
<file path=[Content_Types].xml><?xml version="1.0" encoding="utf-8"?>
<Types xmlns="http://schemas.openxmlformats.org/package/2006/content-types">
  <Default Extension="bin" ContentType="application/vnd.openxmlformats-officedocument.spreadsheetml.customProperty"/>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3.xml" ContentType="application/vnd.openxmlformats-officedocument.spreadsheetml.worksheet+xml"/>
  <Override PartName="/xl/worksheets/sheet2.xml" ContentType="application/vnd.openxmlformats-officedocument.spreadsheetml.worksheet+xml"/>
  <Override PartName="/xl/worksheets/sheet1.xml" ContentType="application/vnd.openxmlformats-officedocument.spreadsheetml.worksheet+xml"/>
  <Override PartName="/xl/drawings/drawing1.xml" ContentType="application/vnd.openxmlformats-officedocument.drawing+xml"/>
  <Override PartName="/xl/worksheets/sheet27.xml" ContentType="application/vnd.openxmlformats-officedocument.spreadsheetml.worksheet+xml"/>
  <Override PartName="/xl/worksheets/sheet26.xml" ContentType="application/vnd.openxmlformats-officedocument.spreadsheetml.worksheet+xml"/>
  <Override PartName="/xl/worksheets/sheet25.xml" ContentType="application/vnd.openxmlformats-officedocument.spreadsheetml.worksheet+xml"/>
  <Override PartName="/xl/worksheets/sheet24.xml" ContentType="application/vnd.openxmlformats-officedocument.spreadsheetml.worksheet+xml"/>
  <Override PartName="/xl/worksheets/sheet23.xml" ContentType="application/vnd.openxmlformats-officedocument.spreadsheetml.worksheet+xml"/>
  <Override PartName="/xl/worksheets/sheet22.xml" ContentType="application/vnd.openxmlformats-officedocument.spreadsheetml.worksheet+xml"/>
  <Override PartName="/xl/worksheets/sheet28.xml" ContentType="application/vnd.openxmlformats-officedocument.spreadsheetml.worksheet+xml"/>
  <Override PartName="/xl/worksheets/sheet30.xml" ContentType="application/vnd.openxmlformats-officedocument.spreadsheetml.worksheet+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33.xml" ContentType="application/vnd.openxmlformats-officedocument.spreadsheetml.worksheet+xml"/>
  <Override PartName="/xl/worksheets/sheet32.xml" ContentType="application/vnd.openxmlformats-officedocument.spreadsheetml.worksheet+xml"/>
  <Override PartName="/xl/worksheets/sheet31.xml" ContentType="application/vnd.openxmlformats-officedocument.spreadsheetml.worksheet+xml"/>
  <Override PartName="/xl/worksheets/sheet21.xml" ContentType="application/vnd.openxmlformats-officedocument.spreadsheetml.worksheet+xml"/>
  <Override PartName="/xl/worksheets/sheet29.xml" ContentType="application/vnd.openxmlformats-officedocument.spreadsheetml.worksheet+xml"/>
  <Override PartName="/xl/worksheets/sheet19.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worksheets/sheet11.xml" ContentType="application/vnd.openxmlformats-officedocument.spreadsheetml.worksheet+xml"/>
  <Override PartName="/xl/worksheets/sheet20.xml" ContentType="application/vnd.openxmlformats-officedocument.spreadsheetml.worksheet+xml"/>
  <Override PartName="/xl/worksheets/sheet13.xml" ContentType="application/vnd.openxmlformats-officedocument.spreadsheetml.worksheet+xml"/>
  <Override PartName="/xl/worksheets/sheet18.xml" ContentType="application/vnd.openxmlformats-officedocument.spreadsheetml.worksheet+xml"/>
  <Override PartName="/xl/worksheets/sheet17.xml" ContentType="application/vnd.openxmlformats-officedocument.spreadsheetml.worksheet+xml"/>
  <Override PartName="/xl/worksheets/sheet12.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4.xml" ContentType="application/vnd.openxmlformats-officedocument.spreadsheetml.worksheet+xml"/>
  <Override PartName="/xl/printerSettings/printerSettings32.bin" ContentType="application/vnd.openxmlformats-officedocument.spreadsheetml.printerSettings"/>
  <Override PartName="/xl/printerSettings/printerSettings30.bin" ContentType="application/vnd.openxmlformats-officedocument.spreadsheetml.printerSettings"/>
  <Override PartName="/xl/printerSettings/printerSettings29.bin" ContentType="application/vnd.openxmlformats-officedocument.spreadsheetml.printerSettings"/>
  <Override PartName="/xl/printerSettings/printerSettings31.bin" ContentType="application/vnd.openxmlformats-officedocument.spreadsheetml.printerSettings"/>
  <Override PartName="/customXml/itemProps1.xml" ContentType="application/vnd.openxmlformats-officedocument.customXmlProperties+xml"/>
  <Override PartName="/xl/printerSettings/printerSettings1.bin" ContentType="application/vnd.openxmlformats-officedocument.spreadsheetml.printerSettings"/>
  <Override PartName="/xl/printerSettings/printerSettings2.bin" ContentType="application/vnd.openxmlformats-officedocument.spreadsheetml.printerSettings"/>
  <Override PartName="/docProps/custom.xml" ContentType="application/vnd.openxmlformats-officedocument.custom-properties+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xl/printerSettings/printerSettings28.bin" ContentType="application/vnd.openxmlformats-officedocument.spreadsheetml.printerSettings"/>
  <Override PartName="/xl/printerSettings/printerSettings10.bin" ContentType="application/vnd.openxmlformats-officedocument.spreadsheetml.printerSettings"/>
  <Override PartName="/xl/printerSettings/printerSettings9.bin" ContentType="application/vnd.openxmlformats-officedocument.spreadsheetml.printerSettings"/>
  <Override PartName="/xl/printerSettings/printerSettings11.bin" ContentType="application/vnd.openxmlformats-officedocument.spreadsheetml.printerSettings"/>
  <Override PartName="/xl/printerSettings/printerSettings12.bin" ContentType="application/vnd.openxmlformats-officedocument.spreadsheetml.printerSettings"/>
  <Override PartName="/xl/printerSettings/printerSettings14.bin" ContentType="application/vnd.openxmlformats-officedocument.spreadsheetml.printerSettings"/>
  <Override PartName="/xl/printerSettings/printerSettings13.bin" ContentType="application/vnd.openxmlformats-officedocument.spreadsheetml.printerSettings"/>
  <Override PartName="/xl/printerSettings/printerSettings8.bin" ContentType="application/vnd.openxmlformats-officedocument.spreadsheetml.printerSettings"/>
  <Override PartName="/xl/printerSettings/printerSettings4.bin" ContentType="application/vnd.openxmlformats-officedocument.spreadsheetml.printerSettings"/>
  <Override PartName="/xl/printerSettings/printerSettings3.bin" ContentType="application/vnd.openxmlformats-officedocument.spreadsheetml.printerSettings"/>
  <Override PartName="/xl/printerSettings/printerSettings5.bin" ContentType="application/vnd.openxmlformats-officedocument.spreadsheetml.printerSettings"/>
  <Override PartName="/xl/printerSettings/printerSettings6.bin" ContentType="application/vnd.openxmlformats-officedocument.spreadsheetml.printerSettings"/>
  <Override PartName="/xl/printerSettings/printerSettings7.bin" ContentType="application/vnd.openxmlformats-officedocument.spreadsheetml.printerSettings"/>
  <Override PartName="/xl/printerSettings/printerSettings15.bin" ContentType="application/vnd.openxmlformats-officedocument.spreadsheetml.printerSettings"/>
  <Override PartName="/xl/printerSettings/printerSettings24.bin" ContentType="application/vnd.openxmlformats-officedocument.spreadsheetml.printerSettings"/>
  <Override PartName="/xl/printerSettings/printerSettings23.bin" ContentType="application/vnd.openxmlformats-officedocument.spreadsheetml.printerSettings"/>
  <Override PartName="/xl/printerSettings/printerSettings25.bin" ContentType="application/vnd.openxmlformats-officedocument.spreadsheetml.printerSettings"/>
  <Override PartName="/xl/printerSettings/printerSettings26.bin" ContentType="application/vnd.openxmlformats-officedocument.spreadsheetml.printerSettings"/>
  <Override PartName="/xl/printerSettings/printerSettings27.bin" ContentType="application/vnd.openxmlformats-officedocument.spreadsheetml.printerSettings"/>
  <Override PartName="/xl/printerSettings/printerSettings22.bin" ContentType="application/vnd.openxmlformats-officedocument.spreadsheetml.printerSettings"/>
  <Override PartName="/xl/printerSettings/printerSettings21.bin" ContentType="application/vnd.openxmlformats-officedocument.spreadsheetml.printerSettings"/>
  <Override PartName="/xl/printerSettings/printerSettings17.bin" ContentType="application/vnd.openxmlformats-officedocument.spreadsheetml.printerSettings"/>
  <Override PartName="/xl/printerSettings/printerSettings16.bin" ContentType="application/vnd.openxmlformats-officedocument.spreadsheetml.printerSettings"/>
  <Override PartName="/xl/printerSettings/printerSettings18.bin" ContentType="application/vnd.openxmlformats-officedocument.spreadsheetml.printerSettings"/>
  <Override PartName="/xl/printerSettings/printerSettings19.bin" ContentType="application/vnd.openxmlformats-officedocument.spreadsheetml.printerSettings"/>
  <Override PartName="/xl/printerSettings/printerSettings20.bin" ContentType="application/vnd.openxmlformats-officedocument.spreadsheetml.printerSettings"/>
  <Override PartName="/customXml/itemProps3.xml" ContentType="application/vnd.openxmlformats-officedocument.customXmlProperties+xml"/>
  <Override PartName="/customXml/itemProps2.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fileSharing readOnlyRecommended="1"/>
  <workbookPr defaultThemeVersion="124226"/>
  <mc:AlternateContent xmlns:mc="http://schemas.openxmlformats.org/markup-compatibility/2006">
    <mc:Choice Requires="x15">
      <x15ac:absPath xmlns:x15ac="http://schemas.microsoft.com/office/spreadsheetml/2010/11/ac" url="M:\Investor Relations\Supplementary\2020\Q2 2020\"/>
    </mc:Choice>
  </mc:AlternateContent>
  <bookViews>
    <workbookView xWindow="495" yWindow="345" windowWidth="660" windowHeight="270" tabRatio="962" firstSheet="1" activeTab="1"/>
  </bookViews>
  <sheets>
    <sheet name="Documentation" sheetId="89" state="hidden" r:id="rId1"/>
    <sheet name="Cover page" sheetId="92" r:id="rId2"/>
    <sheet name="TOC " sheetId="77" r:id="rId3"/>
    <sheet name="Notes" sheetId="91" r:id="rId4"/>
    <sheet name="Non-IFRS" sheetId="90" r:id="rId5"/>
    <sheet name="Financial Highlights" sheetId="67" r:id="rId6"/>
    <sheet name="Financial Highlights - Continue" sheetId="2" r:id="rId7"/>
    <sheet name="Statement of Operations" sheetId="3" r:id="rId8"/>
    <sheet name="Statement of Financial Position" sheetId="4" r:id="rId9"/>
    <sheet name="Statement of Equity" sheetId="5" r:id="rId10"/>
    <sheet name="Diluted EPS Reconciliation" sheetId="68" r:id="rId11"/>
    <sheet name=" Canada" sheetId="55" r:id="rId12"/>
    <sheet name=" Canada - Individual" sheetId="56" r:id="rId13"/>
    <sheet name=" Canada - Group Benefits" sheetId="57" r:id="rId14"/>
    <sheet name=" Canada - Group Retirement S" sheetId="58" r:id="rId15"/>
    <sheet name=" U.S. - CAD" sheetId="85" r:id="rId16"/>
    <sheet name=" U.S. - US$" sheetId="86" r:id="rId17"/>
    <sheet name="U.S. - Group Benefits" sheetId="87" r:id="rId18"/>
    <sheet name=" U.S. - In-Force Management" sheetId="88" r:id="rId19"/>
    <sheet name=" Asset Management" sheetId="26" r:id="rId20"/>
    <sheet name="MFS US$" sheetId="75" r:id="rId21"/>
    <sheet name=" Asia" sheetId="84" r:id="rId22"/>
    <sheet name=" Asia - Local Markets" sheetId="17" r:id="rId23"/>
    <sheet name=" Asia - International Hubs" sheetId="14" r:id="rId24"/>
    <sheet name="Corporate " sheetId="59" r:id="rId25"/>
    <sheet name="Corporate - Detail " sheetId="60" r:id="rId26"/>
    <sheet name="Bonds &amp; Equities " sheetId="93" r:id="rId27"/>
    <sheet name="Invest Prop &amp; Mortgages" sheetId="94" r:id="rId28"/>
    <sheet name="Source of Earnings" sheetId="95" r:id="rId29"/>
    <sheet name="SOE - Additional Details" sheetId="83" r:id="rId30"/>
    <sheet name="Operating Expenses " sheetId="96" r:id="rId31"/>
    <sheet name="Credit Ratings" sheetId="66" r:id="rId32"/>
    <sheet name="General Information" sheetId="82" r:id="rId3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LE_LINK1" localSheetId="3">Notes!$B$2</definedName>
    <definedName name="OLE_LINK2" localSheetId="32">'General Information'!$B$1</definedName>
    <definedName name="OLE_LINK6" localSheetId="4">'Non-IFRS'!$B$2</definedName>
    <definedName name="_xlnm.Print_Area" localSheetId="21">' Asia'!$A$2:$AB$65</definedName>
    <definedName name="_xlnm.Print_Area" localSheetId="23">' Asia - International Hubs'!$A$2:$AB$45</definedName>
    <definedName name="_xlnm.Print_Area" localSheetId="22">' Asia - Local Markets'!$A$2:$AB$53</definedName>
    <definedName name="_xlnm.Print_Area" localSheetId="19">' Asset Management'!$A$2:$AB$43</definedName>
    <definedName name="_xlnm.Print_Area" localSheetId="11">' Canada'!$A$2:$AB$64</definedName>
    <definedName name="_xlnm.Print_Area" localSheetId="13">' Canada - Group Benefits'!$A$2:$AB$36</definedName>
    <definedName name="_xlnm.Print_Area" localSheetId="14">' Canada - Group Retirement S'!$A$2:$AB$42</definedName>
    <definedName name="_xlnm.Print_Area" localSheetId="12">' Canada - Individual'!$A$2:$AB$54</definedName>
    <definedName name="_xlnm.Print_Area" localSheetId="15">' U.S. - CAD'!$A$2:$AC$45</definedName>
    <definedName name="_xlnm.Print_Area" localSheetId="18">' U.S. - In-Force Management'!$A$2:$AB$35</definedName>
    <definedName name="_xlnm.Print_Area" localSheetId="16">' U.S. - US$'!$A$2:$AB$48</definedName>
    <definedName name="_xlnm.Print_Area" localSheetId="26">'Bonds &amp; Equities '!$A$1:$AA$51</definedName>
    <definedName name="_xlnm.Print_Area" localSheetId="24">'Corporate '!$A$2:$AB$44</definedName>
    <definedName name="_xlnm.Print_Area" localSheetId="25">'Corporate - Detail '!$A$2:$AC$43</definedName>
    <definedName name="_xlnm.Print_Area" localSheetId="1">'Cover page'!$A$1:$T$66</definedName>
    <definedName name="_xlnm.Print_Area" localSheetId="31">'Credit Ratings'!$A$1:$V$33</definedName>
    <definedName name="_xlnm.Print_Area" localSheetId="10">'Diluted EPS Reconciliation'!$A$1:$Z$50</definedName>
    <definedName name="_xlnm.Print_Area" localSheetId="5">'Financial Highlights'!$B$2:$AB$66</definedName>
    <definedName name="_xlnm.Print_Area" localSheetId="6">'Financial Highlights - Continue'!$A$2:$AA$64</definedName>
    <definedName name="_xlnm.Print_Area" localSheetId="32">'General Information'!$B$1:$N$9</definedName>
    <definedName name="_xlnm.Print_Area" localSheetId="27">'Invest Prop &amp; Mortgages'!$A$1:$V$46</definedName>
    <definedName name="_xlnm.Print_Area" localSheetId="20">'MFS US$'!$A$2:$AB$48</definedName>
    <definedName name="_xlnm.Print_Area" localSheetId="4">'Non-IFRS'!$A$1:$B$24</definedName>
    <definedName name="_xlnm.Print_Area" localSheetId="3">Notes!$A$1:$C$30</definedName>
    <definedName name="_xlnm.Print_Area" localSheetId="30">'Operating Expenses '!$A$2:$AA$42</definedName>
    <definedName name="_xlnm.Print_Area" localSheetId="29">'SOE - Additional Details'!$A$2:$AC$33</definedName>
    <definedName name="_xlnm.Print_Area" localSheetId="28">'Source of Earnings'!$A$2:$U$59</definedName>
    <definedName name="_xlnm.Print_Area" localSheetId="9">'Statement of Equity'!$A$2:$Z$78</definedName>
    <definedName name="_xlnm.Print_Area" localSheetId="8">'Statement of Financial Position'!$A$2:$AB$51</definedName>
    <definedName name="_xlnm.Print_Area" localSheetId="7">'Statement of Operations'!$A$2:$AB$65</definedName>
    <definedName name="_xlnm.Print_Area" localSheetId="2">'TOC '!$A$1:$F$43</definedName>
    <definedName name="_xlnm.Print_Area" localSheetId="17">'U.S. - Group Benefits'!$A$2:$AB$42</definedName>
    <definedName name="Z_8A6B67F7_EE90_4BEF_9D5D_DA9E9CDAFC69_.wvu.PrintArea" localSheetId="31" hidden="1">'Credit Ratings'!$A$2:$X$33</definedName>
  </definedNames>
  <calcPr calcId="162913"/>
</workbook>
</file>

<file path=xl/calcChain.xml><?xml version="1.0" encoding="utf-8"?>
<calcChain xmlns="http://schemas.openxmlformats.org/spreadsheetml/2006/main">
  <c r="V20" i="59" l="1"/>
  <c r="L27" i="68" l="1"/>
</calcChain>
</file>

<file path=xl/sharedStrings.xml><?xml version="1.0" encoding="utf-8"?>
<sst xmlns="http://schemas.openxmlformats.org/spreadsheetml/2006/main" count="1698" uniqueCount="730">
  <si>
    <t>FINANCIAL HIGHLIGHTS</t>
  </si>
  <si>
    <t>At and For the Quarter Ended</t>
  </si>
  <si>
    <t>At and For the Year Ended</t>
  </si>
  <si>
    <t>Q2</t>
  </si>
  <si>
    <t>Q1</t>
  </si>
  <si>
    <t>Q4</t>
  </si>
  <si>
    <t>Q3</t>
  </si>
  <si>
    <t>RESULTS</t>
  </si>
  <si>
    <t>Common Shareholders' Underlying Net Income (Loss) by Segment</t>
  </si>
  <si>
    <t>SLF U.S.</t>
  </si>
  <si>
    <t>MFS</t>
  </si>
  <si>
    <t>Corporate</t>
  </si>
  <si>
    <t>Market related impacts:</t>
  </si>
  <si>
    <t>Net equity market impact</t>
  </si>
  <si>
    <t>Net interest rate impact</t>
  </si>
  <si>
    <t>Net increases (decreases) in the fair value of real estate</t>
  </si>
  <si>
    <t>Assumption changes and management actions</t>
  </si>
  <si>
    <t>Impact of certain hedges that do not qualify for hedge accounting</t>
  </si>
  <si>
    <t>Fair value adjustments on share-based payment awards at MFS</t>
  </si>
  <si>
    <t>Profitability Measures</t>
  </si>
  <si>
    <t>Basic earnings per common share (EPS)</t>
  </si>
  <si>
    <t>Reported</t>
  </si>
  <si>
    <t>Diluted earnings per common share</t>
  </si>
  <si>
    <t>Underlying</t>
  </si>
  <si>
    <t>Premiums &amp; Deposits</t>
  </si>
  <si>
    <t>Segregated fund deposits</t>
  </si>
  <si>
    <t>Managed fund sales</t>
  </si>
  <si>
    <t>ASO premium &amp; deposit equivalents</t>
  </si>
  <si>
    <t>Total premiums &amp; deposits</t>
  </si>
  <si>
    <t>Sales &amp; Value of New Business</t>
  </si>
  <si>
    <t>FINANCIAL HIGHLIGHTS CONTINUED</t>
  </si>
  <si>
    <t>Valuation Data</t>
  </si>
  <si>
    <t>Book value per common share</t>
  </si>
  <si>
    <t>Book value per common share excluding AOCI</t>
  </si>
  <si>
    <t>Tangible book value per common share</t>
  </si>
  <si>
    <t>Market-to-book value (times)</t>
  </si>
  <si>
    <t>Total market capitalization (TSX in $ billions)</t>
  </si>
  <si>
    <t>Financial Strength</t>
  </si>
  <si>
    <t>Total debt to total capital ratio</t>
  </si>
  <si>
    <t>Common Share Information (SLF on TSX)</t>
  </si>
  <si>
    <t>High (intraday)</t>
  </si>
  <si>
    <t>Low (intraday)</t>
  </si>
  <si>
    <t>Close (end of period)</t>
  </si>
  <si>
    <t>Number of Common Shares Outstanding (in millions)</t>
  </si>
  <si>
    <t>At beginning of period</t>
  </si>
  <si>
    <t>Common shares issued</t>
  </si>
  <si>
    <t>Common shares purchased and cancelled</t>
  </si>
  <si>
    <t>At end of period</t>
  </si>
  <si>
    <t>Dividend per common share</t>
  </si>
  <si>
    <t>General funds</t>
  </si>
  <si>
    <t>Segregated funds</t>
  </si>
  <si>
    <t>Mutual funds</t>
  </si>
  <si>
    <t>Managed funds &amp; other</t>
  </si>
  <si>
    <t>Consolidation adjustments</t>
  </si>
  <si>
    <t>Sales - Individual Life &amp; Health</t>
  </si>
  <si>
    <t>Sales - Group Life &amp; Health</t>
  </si>
  <si>
    <t>Premiums &amp; deposits</t>
  </si>
  <si>
    <t>SUN LIFE FINANCIAL INC.</t>
  </si>
  <si>
    <t>CONSOLIDATED STATEMENTS OF OPERATIONS</t>
  </si>
  <si>
    <t>(C$ millions)</t>
  </si>
  <si>
    <t>Revenue</t>
  </si>
  <si>
    <t>Premiums - life insurance</t>
  </si>
  <si>
    <t>Premiums - health insurance</t>
  </si>
  <si>
    <t>Premiums - annuities</t>
  </si>
  <si>
    <t>Gross premiums</t>
  </si>
  <si>
    <t>Ceded premiums</t>
  </si>
  <si>
    <t>Net premiums</t>
  </si>
  <si>
    <t>Net investment income (loss)</t>
  </si>
  <si>
    <t>Fee income</t>
  </si>
  <si>
    <t>Total revenue</t>
  </si>
  <si>
    <t>Policy benefits and expenses</t>
  </si>
  <si>
    <t>Gross claims &amp; benefits paid</t>
  </si>
  <si>
    <t>Operating expenses, commissions and other expenses</t>
  </si>
  <si>
    <t>Reinsurance expenses (recoveries)</t>
  </si>
  <si>
    <t>Total policy benefits and expenses</t>
  </si>
  <si>
    <t>Income tax expense (benefit)</t>
  </si>
  <si>
    <t>Participating policyholders' net income (loss)</t>
  </si>
  <si>
    <t>Preferred shareholder dividends</t>
  </si>
  <si>
    <t>Common shareholders' reported net income (loss)</t>
  </si>
  <si>
    <t>Common shareholders' underlying net income (loss)</t>
  </si>
  <si>
    <t>SOURCES OF EARNINGS - Total Company</t>
  </si>
  <si>
    <t>Impact of new business</t>
  </si>
  <si>
    <t>Experience gains (losses)</t>
  </si>
  <si>
    <t>Earnings (loss) on operations (pre-tax)</t>
  </si>
  <si>
    <t>Earnings on surplus</t>
  </si>
  <si>
    <t>Earnings (loss) before income taxes</t>
  </si>
  <si>
    <t>U.S. Dollar</t>
  </si>
  <si>
    <t>Change in investment/insurance contract liabilities &amp; reinsurance assets</t>
  </si>
  <si>
    <t>STATEMENTS OF FINANCIAL POSITION</t>
  </si>
  <si>
    <t>At the Quarter Ended</t>
  </si>
  <si>
    <t>At the Year Ended</t>
  </si>
  <si>
    <t>Assets</t>
  </si>
  <si>
    <t>Cash, cash equivalents and short-term securities</t>
  </si>
  <si>
    <t>Debt securities</t>
  </si>
  <si>
    <t>Equity securities</t>
  </si>
  <si>
    <t>Mortgages and loans</t>
  </si>
  <si>
    <t>Derivative assets</t>
  </si>
  <si>
    <t>Other invested assets</t>
  </si>
  <si>
    <t>Policy loans</t>
  </si>
  <si>
    <t>Investment properties</t>
  </si>
  <si>
    <t>Total invested assets</t>
  </si>
  <si>
    <t>Reinsurance assets</t>
  </si>
  <si>
    <t>Deferred tax assets</t>
  </si>
  <si>
    <t>Intangible assets</t>
  </si>
  <si>
    <t>Goodwill</t>
  </si>
  <si>
    <t>Total general fund assets</t>
  </si>
  <si>
    <t>Total assets</t>
  </si>
  <si>
    <t>Liabilities and Equity</t>
  </si>
  <si>
    <t>Insurance contract liabilities</t>
  </si>
  <si>
    <t>Investment contract liabilities</t>
  </si>
  <si>
    <t>Derivative liabilities</t>
  </si>
  <si>
    <t>Other liabilities</t>
  </si>
  <si>
    <t>Senior debentures</t>
  </si>
  <si>
    <t>Senior debentures - Innovative capital instruments</t>
  </si>
  <si>
    <t>Subordinated debt</t>
  </si>
  <si>
    <t>Total general fund liabilities</t>
  </si>
  <si>
    <t>Total liabilities</t>
  </si>
  <si>
    <t>Total equity</t>
  </si>
  <si>
    <t>Total liabilities and equity</t>
  </si>
  <si>
    <t>CHANGES IN COMMON SHAREHOLDERS' EQUITY</t>
  </si>
  <si>
    <t>Balance at beginning of period</t>
  </si>
  <si>
    <t>Unrealized gains (losses) on available-for-sale assets</t>
  </si>
  <si>
    <t>Other</t>
  </si>
  <si>
    <t>Balance at end of period</t>
  </si>
  <si>
    <t>Unrealized gains (losses) on transfer to investment properties</t>
  </si>
  <si>
    <t>CAPITAL</t>
  </si>
  <si>
    <t>Preferred shareholders' equity</t>
  </si>
  <si>
    <t>Common shareholders' equity</t>
  </si>
  <si>
    <t>Total capital</t>
  </si>
  <si>
    <t>Retained earnings and contributed surplus</t>
  </si>
  <si>
    <t>Common and preferred shares</t>
  </si>
  <si>
    <t>Less:</t>
  </si>
  <si>
    <t>DILUTED EARNINGS PER SHARE RECONCILIATION</t>
  </si>
  <si>
    <t>WEIGHTED AVERAGE SHARES</t>
  </si>
  <si>
    <t>Weighted average shares - basic</t>
  </si>
  <si>
    <t>Diluted impact of stock options</t>
  </si>
  <si>
    <t>Weighted average shares - diluted</t>
  </si>
  <si>
    <t>Total common shareholders' underlying net income (loss)</t>
  </si>
  <si>
    <t>Total common shareholders' reported net income (loss) on a diluted basis</t>
  </si>
  <si>
    <t>Diluted earnings per share - underlying</t>
  </si>
  <si>
    <t>Impact of SLEECS</t>
  </si>
  <si>
    <t>Diluted earnings per share - reported</t>
  </si>
  <si>
    <t>STATEMENTS OF OPERATIONS</t>
  </si>
  <si>
    <t>Market related impacts</t>
  </si>
  <si>
    <t>Return on equity - underlying</t>
  </si>
  <si>
    <t>PREMIUMS &amp; DEPOSITS</t>
  </si>
  <si>
    <t>Retail mutual fund deposits (Sun Life Global Investments)</t>
  </si>
  <si>
    <t>Total</t>
  </si>
  <si>
    <t>SALES</t>
  </si>
  <si>
    <t>Group Benefits</t>
  </si>
  <si>
    <t>ASSETS UNDER MANAGEMENT</t>
  </si>
  <si>
    <t>Other AUM</t>
  </si>
  <si>
    <t>Individual Insurance - Third-party</t>
  </si>
  <si>
    <t>Total insurance sales</t>
  </si>
  <si>
    <t>Individual Wealth - fixed products</t>
  </si>
  <si>
    <t>Individual Wealth - mutual funds</t>
  </si>
  <si>
    <t>Individual Wealth - segregated funds</t>
  </si>
  <si>
    <t>Total wealth sales</t>
  </si>
  <si>
    <t>Total assets under management</t>
  </si>
  <si>
    <t>ASO premium equivalents</t>
  </si>
  <si>
    <t>SUPPLEMENTAL INFORMATION</t>
  </si>
  <si>
    <t>ASO deposit equivalents</t>
  </si>
  <si>
    <t>(US$ millions)</t>
  </si>
  <si>
    <t>General Funds</t>
  </si>
  <si>
    <t>ACCOUNT VALUE</t>
  </si>
  <si>
    <t>Individual insurance - domestic</t>
  </si>
  <si>
    <t>FINANCIAL SUMMARY</t>
  </si>
  <si>
    <t>(US$ millions), unless otherwise noted</t>
  </si>
  <si>
    <t>Expenses</t>
  </si>
  <si>
    <t>Non-controlling interest</t>
  </si>
  <si>
    <t>MUTUAL FUNDS  - CHANGES IN ASSETS UNDER MANAGEMENT</t>
  </si>
  <si>
    <t>Opening AUM</t>
  </si>
  <si>
    <t>Market movement</t>
  </si>
  <si>
    <t>Closing AUM</t>
  </si>
  <si>
    <t>MANAGED FUNDS  - CHANGES IN ASSETS UNDER MANAGEMENT</t>
  </si>
  <si>
    <t>Average net assets</t>
  </si>
  <si>
    <t>Total gross sales</t>
  </si>
  <si>
    <t>Total net sales</t>
  </si>
  <si>
    <t>U.S. GAAP net income</t>
  </si>
  <si>
    <t>Dividends paid to SLF</t>
  </si>
  <si>
    <t>ASO deposits (pension administration)</t>
  </si>
  <si>
    <t>Individual life insurance</t>
  </si>
  <si>
    <t>Philippines</t>
  </si>
  <si>
    <t>Hong Kong</t>
  </si>
  <si>
    <t>Indonesia</t>
  </si>
  <si>
    <t>India</t>
  </si>
  <si>
    <t>China</t>
  </si>
  <si>
    <t>Vietnam</t>
  </si>
  <si>
    <t>Malaysia</t>
  </si>
  <si>
    <t>Total life insurance sales</t>
  </si>
  <si>
    <t>Total group life &amp; health insurance sales</t>
  </si>
  <si>
    <t>CORPORATE</t>
  </si>
  <si>
    <t>INVESTMENTS</t>
  </si>
  <si>
    <t>DEBT &amp; EQUITY SECURITIES</t>
  </si>
  <si>
    <t>Fair Value through Profit or Loss</t>
  </si>
  <si>
    <t>Available-for-Sale</t>
  </si>
  <si>
    <t>Investment Grade</t>
  </si>
  <si>
    <t>DEBT SECURITIES</t>
  </si>
  <si>
    <t>Debt Securities by Sector</t>
  </si>
  <si>
    <t>Debt Securities Issued or Guaranteed By:</t>
  </si>
  <si>
    <t>Canadian Federal Government</t>
  </si>
  <si>
    <t>Canadian Provincial and Municipal Government</t>
  </si>
  <si>
    <t>U.S. Government and Other U.S. Agency</t>
  </si>
  <si>
    <t>Other Government</t>
  </si>
  <si>
    <t>Total Government issued or guaranteed debt securities</t>
  </si>
  <si>
    <t>Corporate Debt Securities by Industry Sector:</t>
  </si>
  <si>
    <t>Utilities</t>
  </si>
  <si>
    <t>Industrials</t>
  </si>
  <si>
    <t>Consumer staples</t>
  </si>
  <si>
    <t>Energy</t>
  </si>
  <si>
    <t>Materials</t>
  </si>
  <si>
    <t>Total Corporate debt securities</t>
  </si>
  <si>
    <t>Asset Backed Securities</t>
  </si>
  <si>
    <t>Government and agency</t>
  </si>
  <si>
    <t>Total asset backed securities</t>
  </si>
  <si>
    <t>Total debt securities</t>
  </si>
  <si>
    <t>Debt Securities by Investment Rating</t>
  </si>
  <si>
    <t>AAA</t>
  </si>
  <si>
    <t>AA</t>
  </si>
  <si>
    <t>A</t>
  </si>
  <si>
    <t>BBB</t>
  </si>
  <si>
    <t>BB and lower</t>
  </si>
  <si>
    <t>EQUITY SECURITIES</t>
  </si>
  <si>
    <t>Stocks</t>
  </si>
  <si>
    <t>Canada</t>
  </si>
  <si>
    <t>United States</t>
  </si>
  <si>
    <t>United Kingdom</t>
  </si>
  <si>
    <t>Total equity securities</t>
  </si>
  <si>
    <t>PROPERTIES, MORTGAGES &amp; LOANS</t>
  </si>
  <si>
    <t>Investment Property</t>
  </si>
  <si>
    <t>Owner Occupied Property</t>
  </si>
  <si>
    <t>PROPERTIES</t>
  </si>
  <si>
    <t>Total properties</t>
  </si>
  <si>
    <t>MORTGAGES &amp;  LOANS</t>
  </si>
  <si>
    <t>Insured</t>
  </si>
  <si>
    <t>Non-Insured</t>
  </si>
  <si>
    <t>Loans</t>
  </si>
  <si>
    <t>Total mortgages &amp; loans</t>
  </si>
  <si>
    <t>Impaired Loans</t>
  </si>
  <si>
    <t>Allowances for Losses</t>
  </si>
  <si>
    <t>Mortgage and Loans - Impairments/Allowances</t>
  </si>
  <si>
    <t>Gross Carrying Value</t>
  </si>
  <si>
    <t>Specific</t>
  </si>
  <si>
    <t>Sectoral</t>
  </si>
  <si>
    <t>Mortgages</t>
  </si>
  <si>
    <t>Total mortgage and loan impairments/allowances</t>
  </si>
  <si>
    <t>Net</t>
  </si>
  <si>
    <t>Notional</t>
  </si>
  <si>
    <t>Fair Value</t>
  </si>
  <si>
    <t>DERIVATIVES</t>
  </si>
  <si>
    <t>Amount</t>
  </si>
  <si>
    <t>Interest rate contracts</t>
  </si>
  <si>
    <t>Foreign exchange contracts</t>
  </si>
  <si>
    <t>Equity and other contracts</t>
  </si>
  <si>
    <t>Total derivatives</t>
  </si>
  <si>
    <t>Over the counter</t>
  </si>
  <si>
    <t>Exchange traded</t>
  </si>
  <si>
    <t>Total Company</t>
  </si>
  <si>
    <t>FINANCIAL STRENGTH AND CAPITAL ADEQUACY</t>
  </si>
  <si>
    <t>A.M. Best</t>
  </si>
  <si>
    <t>Moody's</t>
  </si>
  <si>
    <t>SUN LIFE ASSURANCE COMPANY OF CANADA</t>
  </si>
  <si>
    <t>FINANCIAL STRENGTH RATINGS</t>
  </si>
  <si>
    <t>A+</t>
  </si>
  <si>
    <t>Aa3</t>
  </si>
  <si>
    <t>AA-</t>
  </si>
  <si>
    <t>SECURITY RATINGS</t>
  </si>
  <si>
    <t>a-</t>
  </si>
  <si>
    <t>A2</t>
  </si>
  <si>
    <t>A (high)</t>
  </si>
  <si>
    <t>a</t>
  </si>
  <si>
    <t>Sun Life ExchangEable Capital Securities</t>
  </si>
  <si>
    <t>Series B</t>
  </si>
  <si>
    <t>A3</t>
  </si>
  <si>
    <t>not rated</t>
  </si>
  <si>
    <t>bbb+</t>
  </si>
  <si>
    <r>
      <t xml:space="preserve">Change in investment/insurance contract liabilities &amp; reinsurance assets </t>
    </r>
    <r>
      <rPr>
        <vertAlign val="superscript"/>
        <sz val="7"/>
        <color rgb="FF000000"/>
        <rFont val="Arial"/>
        <family val="2"/>
      </rPr>
      <t>(1)</t>
    </r>
  </si>
  <si>
    <r>
      <rPr>
        <vertAlign val="superscript"/>
        <sz val="6"/>
        <color rgb="FF000000"/>
        <rFont val="Arial"/>
        <family val="2"/>
      </rPr>
      <t>(1)</t>
    </r>
    <r>
      <rPr>
        <sz val="6"/>
        <color rgb="FF000000"/>
        <rFont val="Arial"/>
        <family val="2"/>
      </rPr>
      <t xml:space="preserve"> Includes the following income statement line items: Increases/(decreases) in insurance contract liabilities, change in reinsurance assets, increase/(decrease) in investment contract liabilities and net transfers to/(from) segregated funds.</t>
    </r>
  </si>
  <si>
    <t xml:space="preserve">  Common shareholders' reported net income (loss)</t>
  </si>
  <si>
    <t xml:space="preserve">  Dividends - common shares</t>
  </si>
  <si>
    <t xml:space="preserve">  Common shares issued, net of expenses</t>
  </si>
  <si>
    <t xml:space="preserve">  Common shares buyback</t>
  </si>
  <si>
    <t>For the Quarter Ended</t>
  </si>
  <si>
    <t>For the Year Ended</t>
  </si>
  <si>
    <t>Sales</t>
  </si>
  <si>
    <t>Redemptions</t>
  </si>
  <si>
    <r>
      <rPr>
        <vertAlign val="superscript"/>
        <sz val="6"/>
        <color rgb="FF000000"/>
        <rFont val="Arial"/>
        <family val="2"/>
      </rPr>
      <t>(1)</t>
    </r>
    <r>
      <rPr>
        <sz val="6"/>
        <color rgb="FF000000"/>
        <rFont val="Arial"/>
        <family val="2"/>
      </rPr>
      <t xml:space="preserve"> Represents the number of common shares treated as outstanding in the calculation of diluted EPS, based on the assumed conversion of the SLEECS. No adjustment is reflected for periods in which the SLEECS conversion would have caused an anti-dilutive result.</t>
    </r>
  </si>
  <si>
    <t>Asset consolidation and rollovers</t>
  </si>
  <si>
    <t xml:space="preserve"> Net premiums</t>
  </si>
  <si>
    <t>EXCHANGE RATES - Period end rates</t>
  </si>
  <si>
    <t>EXCHANGE RATES - Average for the period</t>
  </si>
  <si>
    <t>Gross Sales</t>
  </si>
  <si>
    <t>SLF Asset Management</t>
  </si>
  <si>
    <t xml:space="preserve">  Share-based compensation</t>
  </si>
  <si>
    <r>
      <rPr>
        <vertAlign val="superscript"/>
        <sz val="6"/>
        <color rgb="FF000000"/>
        <rFont val="Arial"/>
        <family val="2"/>
      </rPr>
      <t>(3)</t>
    </r>
    <r>
      <rPr>
        <sz val="6"/>
        <color rgb="FF000000"/>
        <rFont val="Arial"/>
        <family val="2"/>
      </rPr>
      <t xml:space="preserve"> Represents after-tax interest expense on SLEECS converted into common shares that is added to net income as the SLEECS are assumed to be converted at the beginning of each reporting period in the calculation of diluted EPS.</t>
    </r>
  </si>
  <si>
    <t xml:space="preserve">Select Constant Currency Measures </t>
  </si>
  <si>
    <t>Wealth</t>
  </si>
  <si>
    <t>AA (low)</t>
  </si>
  <si>
    <t xml:space="preserve">SECURITY RATINGS </t>
  </si>
  <si>
    <r>
      <t xml:space="preserve">Add: Increase in income due to convertible securities (SLEECS) </t>
    </r>
    <r>
      <rPr>
        <vertAlign val="superscript"/>
        <sz val="7"/>
        <color rgb="FF000000"/>
        <rFont val="Arial"/>
        <family val="2"/>
      </rPr>
      <t>(3)</t>
    </r>
  </si>
  <si>
    <r>
      <t xml:space="preserve">STATEMENTS OF OPERATIONS - Corporate Support </t>
    </r>
    <r>
      <rPr>
        <vertAlign val="superscript"/>
        <sz val="7"/>
        <color rgb="FF000000"/>
        <rFont val="Arial"/>
        <family val="2"/>
      </rPr>
      <t>(1)</t>
    </r>
  </si>
  <si>
    <r>
      <t xml:space="preserve">STATEMENTS OF OPERATIONS </t>
    </r>
    <r>
      <rPr>
        <vertAlign val="superscript"/>
        <sz val="7"/>
        <color rgb="FF000000"/>
        <rFont val="Arial"/>
        <family val="2"/>
      </rPr>
      <t>(1)</t>
    </r>
  </si>
  <si>
    <t>Investment for account of segregated fund holders</t>
  </si>
  <si>
    <t>Insurance contracts for account of segregated fund holders</t>
  </si>
  <si>
    <t>Investment contracts for account of segregated fund holders</t>
  </si>
  <si>
    <t xml:space="preserve">Return on equity - underlying </t>
  </si>
  <si>
    <t>Individual Insurance</t>
  </si>
  <si>
    <t>Individual Wealth</t>
  </si>
  <si>
    <t>Group Retirement Services</t>
  </si>
  <si>
    <t xml:space="preserve">Less: </t>
  </si>
  <si>
    <t>Acquisition, integration and restructuring</t>
  </si>
  <si>
    <t>Impact of acquisition, integration and restructuring</t>
  </si>
  <si>
    <t xml:space="preserve">Impact of acquisition, integration and restructuring </t>
  </si>
  <si>
    <t>Participating policyholders' equity and non-controlling interest</t>
  </si>
  <si>
    <t>Unrealized foreign currency translation gains (losses), net of hedging activities</t>
  </si>
  <si>
    <t xml:space="preserve">Unrealized gains (losses) on cash flow hedges
</t>
  </si>
  <si>
    <t xml:space="preserve">Share of other comprehensive income (loss) in joint ventures and associates
</t>
  </si>
  <si>
    <t xml:space="preserve">Remeasurement of defined benefit plans
</t>
  </si>
  <si>
    <t xml:space="preserve">  Other comprehensive income (OCI) for the period:</t>
  </si>
  <si>
    <t>Income (loss) before income taxes</t>
  </si>
  <si>
    <t>Participating policyholders' net income (loss) and non-controlling interest</t>
  </si>
  <si>
    <r>
      <t>Wealth Manufactured Sales</t>
    </r>
    <r>
      <rPr>
        <vertAlign val="superscript"/>
        <sz val="7"/>
        <color rgb="FF000000"/>
        <rFont val="Arial"/>
        <family val="2"/>
      </rPr>
      <t xml:space="preserve"> (1)</t>
    </r>
  </si>
  <si>
    <t>Class A Preferred Shares (Series 1-5, 8R, 9QR, 10R, 11QR, and 12R)</t>
  </si>
  <si>
    <t>(1)</t>
  </si>
  <si>
    <t>Office</t>
  </si>
  <si>
    <t>Multi-family residential</t>
  </si>
  <si>
    <t>Industrial and land</t>
  </si>
  <si>
    <t>Total Mortgages</t>
  </si>
  <si>
    <t>Corporate Loans</t>
  </si>
  <si>
    <t>Other wealth sales</t>
  </si>
  <si>
    <t xml:space="preserve">Sun Life Global Investments (Canada) Inc. </t>
  </si>
  <si>
    <t xml:space="preserve">Net Sales </t>
  </si>
  <si>
    <t xml:space="preserve">Retail </t>
  </si>
  <si>
    <t xml:space="preserve">Other AUM </t>
  </si>
  <si>
    <t>Common Shareholders' Reported Net Income (Loss) by Segment</t>
  </si>
  <si>
    <t>Total common shareholders' reported net income (loss)</t>
  </si>
  <si>
    <t>Return on equity - reported</t>
  </si>
  <si>
    <t>Weighted average shares outstanding - basic</t>
  </si>
  <si>
    <t xml:space="preserve">Other assets </t>
  </si>
  <si>
    <t>Reported net income</t>
  </si>
  <si>
    <t>Reported earnings per share - Diluted</t>
  </si>
  <si>
    <t>Deferred tax liabilities</t>
  </si>
  <si>
    <t>Less Adjustments:</t>
  </si>
  <si>
    <t>SUPPLEMENTARY FINANCIAL INFORMATION</t>
  </si>
  <si>
    <t>TABLE OF CONTENTS</t>
  </si>
  <si>
    <t>Page</t>
  </si>
  <si>
    <t>Financial Highlights</t>
  </si>
  <si>
    <t>Consolidated Financial Statements</t>
  </si>
  <si>
    <t xml:space="preserve">    </t>
  </si>
  <si>
    <t>Statements of Operations</t>
  </si>
  <si>
    <t xml:space="preserve">Sources of Earnings </t>
  </si>
  <si>
    <t>Statements of Financial Position</t>
  </si>
  <si>
    <t xml:space="preserve"> </t>
  </si>
  <si>
    <t xml:space="preserve">      </t>
  </si>
  <si>
    <t>Investments</t>
  </si>
  <si>
    <t>Statements of Equity and Capital</t>
  </si>
  <si>
    <t>Debt and Equity Securities</t>
  </si>
  <si>
    <t>Properties, Mortgages &amp; Loans and Derivatives</t>
  </si>
  <si>
    <t>Diluted Earnings per Share Reconciliation</t>
  </si>
  <si>
    <t>Segmented Results (Business Groups &amp; Associated Business Units)</t>
  </si>
  <si>
    <t>Sources of Earnings</t>
  </si>
  <si>
    <t xml:space="preserve">Operating Expenses, Commissions and Other Expenses </t>
  </si>
  <si>
    <t xml:space="preserve">     Group Benefits</t>
  </si>
  <si>
    <t xml:space="preserve">     Group Retirement Services </t>
  </si>
  <si>
    <t>Financial Strength and Debt Ratings</t>
  </si>
  <si>
    <t>General Information</t>
  </si>
  <si>
    <t xml:space="preserve">     In-Force Management</t>
  </si>
  <si>
    <t>i</t>
  </si>
  <si>
    <t>Basis of Presentation</t>
  </si>
  <si>
    <t>Constant Currency Measures</t>
  </si>
  <si>
    <t xml:space="preserve">Acquisition, Integration and Restructuring </t>
  </si>
  <si>
    <t>ii</t>
  </si>
  <si>
    <t xml:space="preserve"> 2-3</t>
  </si>
  <si>
    <t xml:space="preserve"> 12-13</t>
  </si>
  <si>
    <t>Non-IFRS Financial Measures</t>
  </si>
  <si>
    <t>Medical Stop-Loss</t>
  </si>
  <si>
    <t>Diluted Earnings per Share – Underlying</t>
  </si>
  <si>
    <t>Sources of earnings is an alternative presentation of our Consolidated Statements of Operations that identifies and quantifies various sources of income. The Company is required to disclose its sources of earnings by its principal regulator, the Office of the Superintendent of Financial Institutions.</t>
  </si>
  <si>
    <r>
      <rPr>
        <u/>
        <sz val="9"/>
        <color rgb="FF000000"/>
        <rFont val="Arial"/>
        <family val="2"/>
      </rPr>
      <t>Individual Insurance and Wealth</t>
    </r>
    <r>
      <rPr>
        <sz val="9"/>
        <color rgb="FF000000"/>
        <rFont val="Arial"/>
        <family val="2"/>
      </rPr>
      <t xml:space="preserve">
Individual life and health insurance
Individual savings products
Mutual funds 
                                                          </t>
    </r>
    <r>
      <rPr>
        <u/>
        <sz val="9"/>
        <color rgb="FF000000"/>
        <rFont val="Arial"/>
        <family val="2"/>
      </rPr>
      <t>Group Benefits</t>
    </r>
    <r>
      <rPr>
        <sz val="9"/>
        <color rgb="FF000000"/>
        <rFont val="Arial"/>
        <family val="2"/>
      </rPr>
      <t xml:space="preserve">
Group life and health insurance
Voluntary benefits products
                                                          </t>
    </r>
    <r>
      <rPr>
        <u/>
        <sz val="9"/>
        <color rgb="FF000000"/>
        <rFont val="Arial"/>
        <family val="2"/>
      </rPr>
      <t>Group Retirement Services</t>
    </r>
    <r>
      <rPr>
        <sz val="9"/>
        <color rgb="FF000000"/>
        <rFont val="Arial"/>
        <family val="2"/>
      </rPr>
      <t xml:space="preserve">
Defined contribution plans
Defined benefit solutions
Voluntary savings plans 
</t>
    </r>
  </si>
  <si>
    <t xml:space="preserve">Employee Benefits </t>
  </si>
  <si>
    <t>CONSOLIDATED SOURCES OF EARNINGS - SUPPLEMENTAL INFORMATION</t>
  </si>
  <si>
    <r>
      <t>Expected profit on in-force business</t>
    </r>
    <r>
      <rPr>
        <vertAlign val="superscript"/>
        <sz val="7"/>
        <color rgb="FF000000"/>
        <rFont val="Arial"/>
        <family val="2"/>
      </rPr>
      <t xml:space="preserve"> </t>
    </r>
  </si>
  <si>
    <t>Income taxes</t>
  </si>
  <si>
    <r>
      <rPr>
        <sz val="7"/>
        <color rgb="FF000000"/>
        <rFont val="Arial"/>
        <family val="2"/>
      </rPr>
      <t>Other</t>
    </r>
    <r>
      <rPr>
        <vertAlign val="superscript"/>
        <sz val="7"/>
        <color rgb="FF000000"/>
        <rFont val="Arial"/>
        <family val="2"/>
      </rPr>
      <t xml:space="preserve"> </t>
    </r>
  </si>
  <si>
    <t>Earnings (loss) before preferred share dividends and non-controlling interest</t>
  </si>
  <si>
    <t>Fair value adjustments on share-based payment awards  (pre-tax)</t>
  </si>
  <si>
    <t>Certain hedges that do not qualify for hedge accounting</t>
  </si>
  <si>
    <t>MFS SOURCES OF EARNINGS</t>
  </si>
  <si>
    <t>Total assets under management and administration</t>
  </si>
  <si>
    <t>Other assets under management</t>
  </si>
  <si>
    <r>
      <rPr>
        <vertAlign val="superscript"/>
        <sz val="6"/>
        <color rgb="FF000000"/>
        <rFont val="Arial"/>
        <family val="2"/>
      </rPr>
      <t>(1)</t>
    </r>
    <r>
      <rPr>
        <sz val="6"/>
        <color rgb="FF000000"/>
        <rFont val="Arial"/>
        <family val="2"/>
      </rPr>
      <t xml:space="preserve"> Represent sales of individual wealth products developed by Sun Life, which include Sun Life Global Investment mutual funds, Sun Life Guaranteed Investment Fund segregated funds, Guaranteed Investment Certificates, and Accumulation and Payout Annuities.</t>
    </r>
  </si>
  <si>
    <t xml:space="preserve">Real Estate </t>
  </si>
  <si>
    <t>Weighted average shares - diluted underlying</t>
  </si>
  <si>
    <t>Mutual fund dealers' assets</t>
  </si>
  <si>
    <t xml:space="preserve">ASSETS UNDER MANAGEMENT </t>
  </si>
  <si>
    <t xml:space="preserve">Total </t>
  </si>
  <si>
    <r>
      <t>Financials</t>
    </r>
    <r>
      <rPr>
        <vertAlign val="superscript"/>
        <sz val="7"/>
        <color rgb="FF000000"/>
        <rFont val="Arial"/>
        <family val="2"/>
      </rPr>
      <t xml:space="preserve"> </t>
    </r>
  </si>
  <si>
    <t>Interest Expense</t>
  </si>
  <si>
    <r>
      <t>Total other assets under management</t>
    </r>
    <r>
      <rPr>
        <vertAlign val="superscript"/>
        <sz val="7"/>
        <color rgb="FF000000"/>
        <rFont val="Arial"/>
        <family val="2"/>
      </rPr>
      <t xml:space="preserve"> </t>
    </r>
  </si>
  <si>
    <t xml:space="preserve">Managed fund sales </t>
  </si>
  <si>
    <r>
      <t xml:space="preserve">Sales - Wealth </t>
    </r>
    <r>
      <rPr>
        <vertAlign val="superscript"/>
        <sz val="7"/>
        <color rgb="FF000000"/>
        <rFont val="Arial"/>
        <family val="2"/>
      </rPr>
      <t xml:space="preserve"> </t>
    </r>
  </si>
  <si>
    <t xml:space="preserve">SALES  </t>
  </si>
  <si>
    <r>
      <t>BUSINESS IN-FORCE</t>
    </r>
    <r>
      <rPr>
        <b/>
        <vertAlign val="superscript"/>
        <sz val="7"/>
        <color rgb="FF000000"/>
        <rFont val="Arial"/>
        <family val="2"/>
      </rPr>
      <t xml:space="preserve">  </t>
    </r>
  </si>
  <si>
    <t xml:space="preserve">ASSETS UNDER MANAGEMENT  </t>
  </si>
  <si>
    <t>ASSETS UNDER MANAGEMENT AND ADMINISTRATION</t>
  </si>
  <si>
    <t>GROSS SALES</t>
  </si>
  <si>
    <t>NET SALES</t>
  </si>
  <si>
    <t>`</t>
  </si>
  <si>
    <t>Other adjustments:</t>
  </si>
  <si>
    <t>Income tax (expense) benefit</t>
  </si>
  <si>
    <t xml:space="preserve">Mutual fund sales </t>
  </si>
  <si>
    <r>
      <t>(1)</t>
    </r>
    <r>
      <rPr>
        <sz val="7"/>
        <color rgb="FF000000"/>
        <rFont val="Times New Roman"/>
        <family val="1"/>
      </rPr>
      <t> </t>
    </r>
    <r>
      <rPr>
        <sz val="9"/>
        <color rgb="FF000000"/>
        <rFont val="Arial"/>
        <family val="2"/>
      </rPr>
      <t xml:space="preserve">ROE. IFRS does not prescribe the calculation of ROE and therefore a comparable measure under IFRS is not available. To determine reported ROE and underlying ROE, respectively, reported net income (loss) and underlying net income (loss) is divided by the total weighted average common shareholders’ equity for the period and the quarterly ROE is annualized; </t>
    </r>
  </si>
  <si>
    <t>(2) Financial leverage ratio. This total debt to total capital ratio is a ratio of debt plus preferred shares to total capital, where debt consists of all capital qualifying debt securities, which represent subordinated debt and innovative capital instruments;</t>
  </si>
  <si>
    <t xml:space="preserve">(1) administrative services only (“ASO”) premium and deposit equivalents, mutual fund sales, managed fund sales, life and health or insurance sales and total premiums and deposits; </t>
  </si>
  <si>
    <t>25-26</t>
  </si>
  <si>
    <t>(4.1)%</t>
  </si>
  <si>
    <t xml:space="preserve">Assumption changes and management actions </t>
  </si>
  <si>
    <t>Underlying net income</t>
  </si>
  <si>
    <t>Underlying earnings per share - Diluted</t>
  </si>
  <si>
    <t>Capital Resources</t>
  </si>
  <si>
    <t>Tier 1 capital</t>
  </si>
  <si>
    <t>Adjusted accumulated other comprehensive income</t>
  </si>
  <si>
    <t>Innovative instruments</t>
  </si>
  <si>
    <t>Tier 1 deductions</t>
  </si>
  <si>
    <t>Net tier 1 capital</t>
  </si>
  <si>
    <t>Tier 2 capital</t>
  </si>
  <si>
    <t>Preferred shares and subordinated debt</t>
  </si>
  <si>
    <t>Other tier 2</t>
  </si>
  <si>
    <t>Tier 2 deductions</t>
  </si>
  <si>
    <t>Net tier 2 capital</t>
  </si>
  <si>
    <t xml:space="preserve">Surplus allowance and eligible deposits </t>
  </si>
  <si>
    <t>Total capital resources</t>
  </si>
  <si>
    <t>Capital Requirements</t>
  </si>
  <si>
    <t>Credit risk</t>
  </si>
  <si>
    <t>Market risk</t>
  </si>
  <si>
    <t>Insurance risk</t>
  </si>
  <si>
    <t>Total non-participating product risk (before other credits and diversification)</t>
  </si>
  <si>
    <t>Total participating  product risk including par credits (before other credits and diversification)</t>
  </si>
  <si>
    <t>Credits and diversification benefits</t>
  </si>
  <si>
    <t>Total Non-participating  and participating product risk</t>
  </si>
  <si>
    <t>Segregated fund guarantees risk</t>
  </si>
  <si>
    <t>Operational risk</t>
  </si>
  <si>
    <t>Total before scalar</t>
  </si>
  <si>
    <t>LICAT ratio</t>
  </si>
  <si>
    <t>LICAT RATIO - SUN LIFE ASSURANCE COMPANY OF CANADA</t>
  </si>
  <si>
    <t>Pre-tax net operating profit margin ratio</t>
  </si>
  <si>
    <t>Pre-tax gross operating profit margin ratio</t>
  </si>
  <si>
    <t>This MFS Sources of Earnings is presented with reconciliation details to reported net income.</t>
  </si>
  <si>
    <t xml:space="preserve">Subordinated Debt </t>
  </si>
  <si>
    <t>Acquisiton, integration and restructuring</t>
  </si>
  <si>
    <t>n/a</t>
  </si>
  <si>
    <t>Share of other comprehensive income (loss) in joint ventures and associates</t>
  </si>
  <si>
    <t>LICAT core ratio</t>
  </si>
  <si>
    <r>
      <t xml:space="preserve">Other </t>
    </r>
    <r>
      <rPr>
        <vertAlign val="superscript"/>
        <sz val="7"/>
        <color rgb="FF000000"/>
        <rFont val="Arial"/>
        <family val="2"/>
      </rPr>
      <t>(1)</t>
    </r>
  </si>
  <si>
    <t xml:space="preserve">Other </t>
  </si>
  <si>
    <r>
      <t>Assumption changes and management actions</t>
    </r>
    <r>
      <rPr>
        <vertAlign val="superscript"/>
        <sz val="7"/>
        <color rgb="FF000000"/>
        <rFont val="Arial"/>
        <family val="2"/>
      </rPr>
      <t xml:space="preserve"> </t>
    </r>
  </si>
  <si>
    <r>
      <rPr>
        <vertAlign val="superscript"/>
        <sz val="6"/>
        <color rgb="FF000000"/>
        <rFont val="Arial"/>
        <family val="2"/>
      </rPr>
      <t xml:space="preserve">(1) </t>
    </r>
    <r>
      <rPr>
        <sz val="6"/>
        <color rgb="FF000000"/>
        <rFont val="Arial"/>
        <family val="2"/>
      </rPr>
      <t>Liability for stock options, restricted shares and outstanding shares of MFS.</t>
    </r>
  </si>
  <si>
    <t>Other Adjustments</t>
  </si>
  <si>
    <t>Other includes the U.S. tax reform of $(251) million, including $(288) million ($(444) million pre-tax) of ACMA, which is excluded from the ACMA of $(34) million in Q4 2017. Additional information concerning the U.S. tax reform can be found in the Company's 2017 annual and Q4 interim MD&amp;A.</t>
  </si>
  <si>
    <t>Baa1(hyb)</t>
  </si>
  <si>
    <t>(3) Dividend payout ratio. This is the ratio of dividends paid per share to diluted reported and underlying EPS, respectively, for the period;</t>
  </si>
  <si>
    <t xml:space="preserve">Assets under management </t>
  </si>
  <si>
    <t>Under IFRS, diluted earnings per share (“EPS”) include the impact of dilution from the Sun Life ExchangEable Capital Securities ("SLEECS"). Diluted underlying EPS excludes the impact of these convertible securities. No adjustment is reflected for periods in which the SLEECS conversion would have caused an anti-dilutive result. Additional detail on the calculation of diluted EPS can be found on page 7.</t>
  </si>
  <si>
    <r>
      <t>Constant currency measures are calculated using the average currency and period end rates, as appropriate, in effect in the comparable period. Constant currency measures are non-IFRS financial measures. See Use of Non-IFRS Financial Measures and Reconciliation of Non-IFRS Financial Measures in our interim Management's Discussion &amp; Analysis ("MD&amp;A")</t>
    </r>
    <r>
      <rPr>
        <sz val="9"/>
        <color rgb="FF000000"/>
        <rFont val="Arial"/>
        <family val="2"/>
      </rPr>
      <t>.</t>
    </r>
  </si>
  <si>
    <t>(7) Pre-tax gross operating profit margin ratio for MFS. This ratio excludes the impact of fair value adjustments on MFS’s share-based payment awards and investment income. There is no directly comparable IFRS measure;</t>
  </si>
  <si>
    <t>(2) assets under management (“AUM”), mutual fund assets, managed fund assets, other AUM, and assets under management and under administration; and</t>
  </si>
  <si>
    <t>Underlying net income adjustments (post tax):</t>
  </si>
  <si>
    <t>Underlying net income adjustments:</t>
  </si>
  <si>
    <r>
      <t xml:space="preserve">  Other </t>
    </r>
    <r>
      <rPr>
        <vertAlign val="superscript"/>
        <sz val="7.5"/>
        <color rgb="FF000000"/>
        <rFont val="Arial"/>
        <family val="2"/>
      </rPr>
      <t>(1)</t>
    </r>
  </si>
  <si>
    <r>
      <t>Composition of shareholders' accumulated OCI balance</t>
    </r>
    <r>
      <rPr>
        <vertAlign val="superscript"/>
        <sz val="7.5"/>
        <color rgb="FF000000"/>
        <rFont val="Arial"/>
        <family val="2"/>
      </rPr>
      <t xml:space="preserve"> </t>
    </r>
  </si>
  <si>
    <r>
      <t>Remeasurement of defined benefit plans</t>
    </r>
    <r>
      <rPr>
        <vertAlign val="superscript"/>
        <sz val="7.5"/>
        <color rgb="FF000000"/>
        <rFont val="Arial"/>
        <family val="2"/>
      </rPr>
      <t xml:space="preserve"> </t>
    </r>
  </si>
  <si>
    <r>
      <rPr>
        <vertAlign val="superscript"/>
        <sz val="6.5"/>
        <color rgb="FF000000"/>
        <rFont val="Arial"/>
        <family val="2"/>
      </rPr>
      <t xml:space="preserve">(2) </t>
    </r>
    <r>
      <rPr>
        <sz val="6.5"/>
        <color rgb="FF000000"/>
        <rFont val="Arial"/>
        <family val="2"/>
      </rPr>
      <t>SLEECS, which are innovative capital instruments issued by Sun Life Capital Trust and Sun Life Capital Trust II, are presented net of associated transaction costs. SLEEC securities qualify as capital for Canadian Regulatory purposes.</t>
    </r>
  </si>
  <si>
    <t>LICAT Ratio – Sun Life Assurance Company of Canada</t>
  </si>
  <si>
    <t>Base solvency buffer   (Total before scalar x scalar [1.05])</t>
  </si>
  <si>
    <t>(30.6)%</t>
  </si>
  <si>
    <t xml:space="preserve">Moody's rate Preferred Shares Series 2 only. </t>
  </si>
  <si>
    <t xml:space="preserve">Impact of fair value adjustments on share-based payment awards at MFS   </t>
  </si>
  <si>
    <t xml:space="preserve">Common shareholders' reported net income (loss)  </t>
  </si>
  <si>
    <t xml:space="preserve">Impact of certain hedges that do not qualify for hedge accounting   </t>
  </si>
  <si>
    <t xml:space="preserve">  </t>
  </si>
  <si>
    <r>
      <t xml:space="preserve">Assets Under Management </t>
    </r>
    <r>
      <rPr>
        <vertAlign val="superscript"/>
        <sz val="7"/>
        <color rgb="FF000000"/>
        <rFont val="Arial"/>
        <family val="2"/>
      </rPr>
      <t>(6)</t>
    </r>
  </si>
  <si>
    <r>
      <t xml:space="preserve">SLEECS </t>
    </r>
    <r>
      <rPr>
        <vertAlign val="superscript"/>
        <sz val="7.5"/>
        <color rgb="FF000000"/>
        <rFont val="Arial"/>
        <family val="2"/>
      </rPr>
      <t>(2)</t>
    </r>
  </si>
  <si>
    <r>
      <t xml:space="preserve">Diluted impact of convertible securities (SLEECS) </t>
    </r>
    <r>
      <rPr>
        <vertAlign val="superscript"/>
        <sz val="7"/>
        <color rgb="FF000000"/>
        <rFont val="Arial"/>
        <family val="2"/>
      </rPr>
      <t>(1)</t>
    </r>
  </si>
  <si>
    <r>
      <t xml:space="preserve">DILUTED EARNINGS PER SHARE </t>
    </r>
    <r>
      <rPr>
        <vertAlign val="superscript"/>
        <sz val="7"/>
        <color rgb="FF000000"/>
        <rFont val="Arial"/>
        <family val="2"/>
      </rPr>
      <t>(2)</t>
    </r>
  </si>
  <si>
    <r>
      <t xml:space="preserve">Liability for share-based compensation </t>
    </r>
    <r>
      <rPr>
        <vertAlign val="superscript"/>
        <sz val="7"/>
        <color rgb="FF000000"/>
        <rFont val="Arial"/>
        <family val="2"/>
      </rPr>
      <t>(1)</t>
    </r>
  </si>
  <si>
    <r>
      <t xml:space="preserve">Diluted EPS impact - liability for share-based compensation </t>
    </r>
    <r>
      <rPr>
        <vertAlign val="superscript"/>
        <sz val="7"/>
        <color rgb="FF000000"/>
        <rFont val="Arial"/>
        <family val="2"/>
      </rPr>
      <t>(2)</t>
    </r>
  </si>
  <si>
    <r>
      <t xml:space="preserve">Other </t>
    </r>
    <r>
      <rPr>
        <vertAlign val="superscript"/>
        <sz val="7"/>
        <color rgb="FF000000"/>
        <rFont val="Arial"/>
        <family val="2"/>
      </rPr>
      <t>(2)</t>
    </r>
  </si>
  <si>
    <t>Retail</t>
  </si>
  <si>
    <t>Health Care</t>
  </si>
  <si>
    <t>Information Technology</t>
  </si>
  <si>
    <t>In Q1 2018, acquisition, integration and restructuring costs primarily related to integration costs of the U.S. Employee Benefits business. In Q2 2018, acquisition, integration and restructuring costs included integration costs of the U.S. Employee Benefits business, acquisition costs for Maxwell Health and an amount pertaining to a distribution arrangement in India for asset management. In Q3 2018, acquisition, integration and restructuring costs primarily related to the Maxwell Health acquisition. In Q4 2018, acquisition, integration and restructuring costs primarily related to the acquisition costs of $11 million post tax ($13 million pre-tax) relating to the merger of Bentall Kennedy and GreenOak, expected to close in 2019, as well as integration costs of the U.S. Employee Benefits business.</t>
  </si>
  <si>
    <t>STATEMENT OF EQUITY AND CAPITAL</t>
  </si>
  <si>
    <t>MALN401</t>
  </si>
  <si>
    <t>MALN402</t>
  </si>
  <si>
    <t>MALN403</t>
  </si>
  <si>
    <t>MACEDPREM</t>
  </si>
  <si>
    <t>MALN440</t>
  </si>
  <si>
    <t>MAPAPHBEN</t>
  </si>
  <si>
    <t>MACEDHBEN</t>
  </si>
  <si>
    <t>MAEXPENSE</t>
  </si>
  <si>
    <t>MAOIBTAX</t>
  </si>
  <si>
    <t>MATAXNCIN</t>
  </si>
  <si>
    <t>MALN694</t>
  </si>
  <si>
    <t>MALN697</t>
  </si>
  <si>
    <t>GENASSETS</t>
  </si>
  <si>
    <t>MALN190</t>
  </si>
  <si>
    <t>MAKLN430X, MALN426, MALN428, MALN429, MALN434</t>
  </si>
  <si>
    <t>MALN530, MALN525 , MALN535, MALN520,</t>
  </si>
  <si>
    <t>MALN540, MALN549, MALN550, MALN686, MALN565, MALN545, MALN570, MALN571, MALN575, MALN576, MALN578</t>
  </si>
  <si>
    <t>MALN130, MALN132</t>
  </si>
  <si>
    <t>MALN110, MALN112</t>
  </si>
  <si>
    <t>MALN120, MALN121</t>
  </si>
  <si>
    <t>MALN116, MALN117</t>
  </si>
  <si>
    <t>MALN135</t>
  </si>
  <si>
    <t>MALN128</t>
  </si>
  <si>
    <t>MALN126</t>
  </si>
  <si>
    <t>SUM(F30:F37)</t>
  </si>
  <si>
    <t>MALN157</t>
  </si>
  <si>
    <t>MALN160</t>
  </si>
  <si>
    <t>MALN177</t>
  </si>
  <si>
    <t>MALN175</t>
  </si>
  <si>
    <t>F46+F44</t>
  </si>
  <si>
    <t>MALN200+MALN210+MALN220+MALN225</t>
  </si>
  <si>
    <t>MALN203</t>
  </si>
  <si>
    <t>MALN235</t>
  </si>
  <si>
    <t>MALN260</t>
  </si>
  <si>
    <t>MALN300</t>
  </si>
  <si>
    <t>MALN290</t>
  </si>
  <si>
    <t>MALN292</t>
  </si>
  <si>
    <t>SUM(F60,F62,F63)</t>
  </si>
  <si>
    <t>SUM(F65,F67)</t>
  </si>
  <si>
    <t>"MAIASSET"-SUM(F36:F37,F30:F34)</t>
  </si>
  <si>
    <t>MAASSET"-SUM(F38,F40:F43)</t>
  </si>
  <si>
    <t>MALIABITY -SUM(F51:F54,F56:F58)</t>
  </si>
  <si>
    <t>"MALN276"-F57</t>
  </si>
  <si>
    <t>"EQ"</t>
  </si>
  <si>
    <t>Accounts Symbols Used in pulling data from Longview</t>
  </si>
  <si>
    <t>EntitiesSymbols Used in pulling data from Longview</t>
  </si>
  <si>
    <t>MGFTOT</t>
  </si>
  <si>
    <t xml:space="preserve">SLF Canada </t>
  </si>
  <si>
    <t>MFCC</t>
  </si>
  <si>
    <t>MFUS</t>
  </si>
  <si>
    <t>MFASST</t>
  </si>
  <si>
    <t>MFCA</t>
  </si>
  <si>
    <t xml:space="preserve">SLF ASIA </t>
  </si>
  <si>
    <t>MFAP</t>
  </si>
  <si>
    <t xml:space="preserve">Expected profit on in-force business </t>
  </si>
  <si>
    <t>P-1/A+</t>
  </si>
  <si>
    <t>P-1 (low)/A-</t>
  </si>
  <si>
    <r>
      <rPr>
        <vertAlign val="superscript"/>
        <sz val="6"/>
        <color rgb="FF000000"/>
        <rFont val="Arial"/>
        <family val="2"/>
      </rPr>
      <t>(2)</t>
    </r>
    <r>
      <rPr>
        <sz val="6"/>
        <color rgb="FF000000"/>
        <rFont val="Arial"/>
        <family val="2"/>
      </rPr>
      <t xml:space="preserve"> Represents pre-tax adjustments related to certain hedges that do not qualify for hedge accounting, MFS fair value adjustments on share-based payment awards, and acquisition, integration and restructuring amounts.</t>
    </r>
  </si>
  <si>
    <t>SLC Management (formerly SLIM)</t>
  </si>
  <si>
    <t xml:space="preserve">SLC Management </t>
  </si>
  <si>
    <t>Individual Insurance - SLFD</t>
  </si>
  <si>
    <t>SLFD - Career Advisor Network</t>
  </si>
  <si>
    <r>
      <t>Standard &amp; Poor's</t>
    </r>
    <r>
      <rPr>
        <u/>
        <vertAlign val="superscript"/>
        <sz val="7"/>
        <rFont val="Arial"/>
        <family val="2"/>
      </rPr>
      <t xml:space="preserve"> </t>
    </r>
  </si>
  <si>
    <t>Standard &amp; Poor's</t>
  </si>
  <si>
    <t>U.S.</t>
  </si>
  <si>
    <t>Asset Management</t>
  </si>
  <si>
    <t>Asia</t>
  </si>
  <si>
    <t xml:space="preserve">Wealth - Asset Management </t>
  </si>
  <si>
    <t>U.K. and Corporate Support</t>
  </si>
  <si>
    <t xml:space="preserve">Sun Life uses the following non-IFRS financial measures: </t>
  </si>
  <si>
    <r>
      <t xml:space="preserve">MFS
</t>
    </r>
    <r>
      <rPr>
        <sz val="9"/>
        <color rgb="FF000000"/>
        <rFont val="Arial"/>
        <family val="2"/>
      </rPr>
      <t>Mutual Funds
  U.S. retail mutual funds
  MFS Meridian funds
Investment Management Services</t>
    </r>
    <r>
      <rPr>
        <u/>
        <sz val="9"/>
        <color rgb="FF000000"/>
        <rFont val="Arial"/>
        <family val="2"/>
      </rPr>
      <t xml:space="preserve">
</t>
    </r>
    <r>
      <rPr>
        <sz val="9"/>
        <color rgb="FF000000"/>
        <rFont val="Arial"/>
        <family val="2"/>
      </rPr>
      <t>Institutional accounts
401(k)
Insurance products</t>
    </r>
    <r>
      <rPr>
        <u/>
        <sz val="9"/>
        <color rgb="FF000000"/>
        <rFont val="Arial"/>
        <family val="2"/>
      </rPr>
      <t xml:space="preserve">
</t>
    </r>
    <r>
      <rPr>
        <sz val="9"/>
        <color rgb="FF000000"/>
        <rFont val="Arial"/>
        <family val="2"/>
      </rPr>
      <t xml:space="preserve">                                                                 </t>
    </r>
    <r>
      <rPr>
        <u/>
        <sz val="9"/>
        <color rgb="FF000000"/>
        <rFont val="Arial"/>
        <family val="2"/>
      </rPr>
      <t xml:space="preserve">SLC Management
</t>
    </r>
    <r>
      <rPr>
        <sz val="9"/>
        <color rgb="FF000000"/>
        <rFont val="Arial"/>
        <family val="2"/>
      </rPr>
      <t xml:space="preserve">Private class funds
Customized fixed income portfolios
Liability-driven investing strategies
Investment advisory and property  management services
</t>
    </r>
  </si>
  <si>
    <t>CANADA</t>
  </si>
  <si>
    <t>CANADA - GROUP BENEFITS</t>
  </si>
  <si>
    <t>CANADA - GROUP RETIREMENT SERVICES</t>
  </si>
  <si>
    <t xml:space="preserve"> U.S.</t>
  </si>
  <si>
    <t xml:space="preserve">U.S. - GROUP BENEFITS </t>
  </si>
  <si>
    <t>U.S. - IN-FORCE MANAGEMENT</t>
  </si>
  <si>
    <t xml:space="preserve">ASSET MANAGEMENT </t>
  </si>
  <si>
    <t>ASIA</t>
  </si>
  <si>
    <t xml:space="preserve">Asset Management </t>
  </si>
  <si>
    <r>
      <t xml:space="preserve">U.K.
</t>
    </r>
    <r>
      <rPr>
        <sz val="9"/>
        <color rgb="FF000000"/>
        <rFont val="Arial"/>
        <family val="2"/>
      </rPr>
      <t xml:space="preserve">Individual annuities and pensions (In-force block only)
Individual life (In-force block only)
</t>
    </r>
    <r>
      <rPr>
        <u/>
        <sz val="9"/>
        <color rgb="FF000000"/>
        <rFont val="Arial"/>
        <family val="2"/>
      </rPr>
      <t xml:space="preserve">
Corporate Support
</t>
    </r>
    <r>
      <rPr>
        <sz val="9"/>
        <color rgb="FF000000"/>
        <rFont val="Arial"/>
        <family val="2"/>
      </rPr>
      <t xml:space="preserve">Run-off reinsurance 
</t>
    </r>
  </si>
  <si>
    <t>STATEMENTS OF OPERATIONS - United Kingdom (U.K.)</t>
  </si>
  <si>
    <r>
      <t>All amounts in this document are presented in millions of Canadian dollars unless otherwise indicated. Sun Life Financial Inc., together with its subsidiaries and joint ventures, are collectively referred to as “the Company”, “Sun Life”, “we”, “our” and “us”. We prepare our unaudited Interim Consolidated Financial Statements using International Financial Reporting Standards (“IFRS”), and in accordance with the International Accounting Standard ("IAS") 34 Interim Financial Reporting. Reported net income (loss) refers to common shareholders' net income (loss) determined in accordance with IFRS.</t>
    </r>
    <r>
      <rPr>
        <sz val="8"/>
        <color rgb="FFFF0000"/>
        <rFont val="Arial"/>
        <family val="2"/>
      </rPr>
      <t xml:space="preserve"> </t>
    </r>
  </si>
  <si>
    <t>(3) MFS pro forma diluted EPS impact, which illustrates the impact on the Company's diluted earnings per share for the period assuming the MFS liability for share-based compensation is settled in the shares of Sun Life.</t>
  </si>
  <si>
    <r>
      <rPr>
        <vertAlign val="superscript"/>
        <sz val="6"/>
        <color rgb="FF000000"/>
        <rFont val="Arial"/>
        <family val="2"/>
      </rPr>
      <t>(2)</t>
    </r>
    <r>
      <rPr>
        <sz val="6"/>
        <color rgb="FF000000"/>
        <rFont val="Arial"/>
        <family val="2"/>
      </rPr>
      <t xml:space="preserve"> This illustrates the reduction to the Company's diluted earnings per share for the period assuming the MFS liability for share-based compensation is settled in the shares of Sun Life.</t>
    </r>
  </si>
  <si>
    <r>
      <rPr>
        <vertAlign val="superscript"/>
        <sz val="6"/>
        <color rgb="FF000000"/>
        <rFont val="Arial"/>
        <family val="2"/>
      </rPr>
      <t>(2)</t>
    </r>
    <r>
      <rPr>
        <sz val="6"/>
        <color rgb="FF000000"/>
        <rFont val="Arial"/>
        <family val="2"/>
      </rPr>
      <t xml:space="preserve"> The SLEECS contain features which enable the holders to convert these securities into preferred shares of Sun Life Assurance Company of Canada. Following this conversion, the Company has the option to settle the preferred shares with cash prior to the conversion to common shares of Sun Life. Under IFRS, diluted EPS are calculated by adjusting income and the weighted average number of shares for the effects of all dilutive potential common shares under the assumption that convertible instruments are converted and that outstanding options are exercised.</t>
    </r>
  </si>
  <si>
    <t>Sun Life also uses the following non-IFRS financial measures for which there are no comparable financial measures in IFRS:</t>
  </si>
  <si>
    <t xml:space="preserve">Assumption changes and management actions (ACMA) </t>
  </si>
  <si>
    <t xml:space="preserve">Impact of new business </t>
  </si>
  <si>
    <t>(21.0)%</t>
  </si>
  <si>
    <t>Pfd-2 (high)</t>
  </si>
  <si>
    <t>Consumer discretionary</t>
  </si>
  <si>
    <t xml:space="preserve">Communication Services </t>
  </si>
  <si>
    <t xml:space="preserve">Information Technology </t>
  </si>
  <si>
    <t xml:space="preserve">Earnings (loss) before preferred share dividends </t>
  </si>
  <si>
    <r>
      <t>Canada</t>
    </r>
    <r>
      <rPr>
        <vertAlign val="superscript"/>
        <sz val="9.8000000000000007"/>
        <color rgb="FF000000"/>
        <rFont val="Arial"/>
        <family val="2"/>
      </rPr>
      <t xml:space="preserve"> </t>
    </r>
  </si>
  <si>
    <r>
      <t>U.S.</t>
    </r>
    <r>
      <rPr>
        <vertAlign val="superscript"/>
        <sz val="9.8000000000000007"/>
        <color rgb="FF000000"/>
        <rFont val="Arial"/>
        <family val="2"/>
      </rPr>
      <t xml:space="preserve"> </t>
    </r>
  </si>
  <si>
    <r>
      <t>Asia</t>
    </r>
    <r>
      <rPr>
        <vertAlign val="superscript"/>
        <sz val="9.8000000000000007"/>
        <color rgb="FF000000"/>
        <rFont val="Arial"/>
        <family val="2"/>
      </rPr>
      <t xml:space="preserve"> </t>
    </r>
  </si>
  <si>
    <r>
      <t xml:space="preserve">Mutual fund sales </t>
    </r>
    <r>
      <rPr>
        <vertAlign val="superscript"/>
        <sz val="7"/>
        <color rgb="FF000000"/>
        <rFont val="Arial"/>
        <family val="2"/>
      </rPr>
      <t>(2)</t>
    </r>
  </si>
  <si>
    <r>
      <t xml:space="preserve">Total adjusted premiums &amp; deposits </t>
    </r>
    <r>
      <rPr>
        <vertAlign val="superscript"/>
        <sz val="7"/>
        <color rgb="FF000000"/>
        <rFont val="Arial"/>
        <family val="2"/>
      </rPr>
      <t>(3)</t>
    </r>
  </si>
  <si>
    <r>
      <t xml:space="preserve">Individual Life &amp; Health </t>
    </r>
    <r>
      <rPr>
        <vertAlign val="superscript"/>
        <sz val="7"/>
        <color rgb="FF000000"/>
        <rFont val="Arial"/>
        <family val="2"/>
      </rPr>
      <t>(4)</t>
    </r>
  </si>
  <si>
    <r>
      <t xml:space="preserve">Group Life &amp; Health </t>
    </r>
    <r>
      <rPr>
        <vertAlign val="superscript"/>
        <sz val="7"/>
        <color rgb="FF000000"/>
        <rFont val="Arial"/>
        <family val="2"/>
      </rPr>
      <t>(4)</t>
    </r>
  </si>
  <si>
    <r>
      <t xml:space="preserve">Wealth - excluding Asset Management </t>
    </r>
    <r>
      <rPr>
        <vertAlign val="superscript"/>
        <sz val="7"/>
        <color rgb="FF000000"/>
        <rFont val="Arial"/>
        <family val="2"/>
      </rPr>
      <t>(2)(4)</t>
    </r>
  </si>
  <si>
    <r>
      <t xml:space="preserve">Value of New Business </t>
    </r>
    <r>
      <rPr>
        <vertAlign val="superscript"/>
        <sz val="7"/>
        <color rgb="FF000000"/>
        <rFont val="Arial"/>
        <family val="2"/>
      </rPr>
      <t>(5)</t>
    </r>
  </si>
  <si>
    <r>
      <rPr>
        <vertAlign val="superscript"/>
        <sz val="6"/>
        <color rgb="FF000000"/>
        <rFont val="Arial"/>
        <family val="2"/>
      </rPr>
      <t xml:space="preserve">(1) </t>
    </r>
    <r>
      <rPr>
        <sz val="6"/>
        <color rgb="FF000000"/>
        <rFont val="Arial"/>
        <family val="2"/>
      </rPr>
      <t>Represents</t>
    </r>
    <r>
      <rPr>
        <vertAlign val="superscript"/>
        <sz val="6"/>
        <color rgb="FF000000"/>
        <rFont val="Arial"/>
        <family val="2"/>
      </rPr>
      <t xml:space="preserve"> </t>
    </r>
    <r>
      <rPr>
        <sz val="6"/>
        <color rgb="FF000000"/>
        <rFont val="Arial"/>
        <family val="2"/>
      </rPr>
      <t>U.S. tax reform in Q4 2017. Refer to the Notes section of this document for additional details.</t>
    </r>
  </si>
  <si>
    <r>
      <rPr>
        <vertAlign val="superscript"/>
        <sz val="6"/>
        <color rgb="FF000000"/>
        <rFont val="Arial"/>
        <family val="2"/>
      </rPr>
      <t>(2)</t>
    </r>
    <r>
      <rPr>
        <sz val="6"/>
        <color rgb="FF000000"/>
        <rFont val="Arial"/>
        <family val="2"/>
      </rPr>
      <t xml:space="preserve"> Includes Aditya Birla Sun Life AMC Limited's equity and fixed income mutual funds sales based on our proportionate equity interest.</t>
    </r>
  </si>
  <si>
    <r>
      <rPr>
        <vertAlign val="superscript"/>
        <sz val="6"/>
        <color rgb="FF000000"/>
        <rFont val="Arial"/>
        <family val="2"/>
      </rPr>
      <t>(3)</t>
    </r>
    <r>
      <rPr>
        <sz val="6"/>
        <color rgb="FF000000"/>
        <rFont val="Arial"/>
        <family val="2"/>
      </rPr>
      <t xml:space="preserve"> Adjusted premiums and deposits are a non-IFRS financial measure that excludes the impact of currency and reinsurance for the insured business in Canada’s Group Benefits operations.</t>
    </r>
  </si>
  <si>
    <r>
      <rPr>
        <vertAlign val="superscript"/>
        <sz val="6"/>
        <color rgb="FF000000"/>
        <rFont val="Arial"/>
        <family val="2"/>
      </rPr>
      <t>(4)</t>
    </r>
    <r>
      <rPr>
        <sz val="6"/>
        <color rgb="FF000000"/>
        <rFont val="Arial"/>
        <family val="2"/>
      </rPr>
      <t xml:space="preserve"> Includes the sales in the Company's joint ventures and associates with local partners in Asia based on our proportionate equity interest. </t>
    </r>
  </si>
  <si>
    <r>
      <t>Senior Unsecured Debentures (Series E)</t>
    </r>
    <r>
      <rPr>
        <vertAlign val="superscript"/>
        <sz val="7"/>
        <rFont val="Arial"/>
        <family val="2"/>
      </rPr>
      <t xml:space="preserve"> </t>
    </r>
  </si>
  <si>
    <t xml:space="preserve">Return on equity - reported </t>
  </si>
  <si>
    <r>
      <t xml:space="preserve">Institutional &amp; other </t>
    </r>
    <r>
      <rPr>
        <vertAlign val="superscript"/>
        <sz val="7"/>
        <color rgb="FF000000"/>
        <rFont val="Arial"/>
        <family val="2"/>
      </rPr>
      <t>(1)</t>
    </r>
  </si>
  <si>
    <r>
      <rPr>
        <vertAlign val="superscript"/>
        <sz val="6"/>
        <color rgb="FF000000"/>
        <rFont val="Arial"/>
        <family val="2"/>
      </rPr>
      <t>(1)</t>
    </r>
    <r>
      <rPr>
        <sz val="6"/>
        <color rgb="FF000000"/>
        <rFont val="Arial"/>
        <family val="2"/>
      </rPr>
      <t xml:space="preserve"> Institutional &amp; other consists primarily of Group Retirement Services segregated fund deposits.</t>
    </r>
  </si>
  <si>
    <t>As at December 31, 2019</t>
  </si>
  <si>
    <r>
      <t xml:space="preserve">SALES - Proportionate ownership </t>
    </r>
    <r>
      <rPr>
        <vertAlign val="superscript"/>
        <sz val="7"/>
        <color rgb="FF000000"/>
        <rFont val="Arial"/>
        <family val="2"/>
      </rPr>
      <t>(1)</t>
    </r>
  </si>
  <si>
    <r>
      <t xml:space="preserve">ASSETS UNDER MANAGEMENT </t>
    </r>
    <r>
      <rPr>
        <vertAlign val="superscript"/>
        <sz val="7"/>
        <color rgb="FF000000"/>
        <rFont val="Arial"/>
        <family val="2"/>
      </rPr>
      <t>(3)</t>
    </r>
  </si>
  <si>
    <r>
      <t xml:space="preserve">ASSETS UNDER MANAGEMENT AND ADMINISTRATION </t>
    </r>
    <r>
      <rPr>
        <vertAlign val="superscript"/>
        <sz val="7"/>
        <color rgb="FF000000"/>
        <rFont val="Arial"/>
        <family val="2"/>
      </rPr>
      <t>(3)</t>
    </r>
    <r>
      <rPr>
        <b/>
        <vertAlign val="superscript"/>
        <sz val="7"/>
        <color rgb="FF000000"/>
        <rFont val="Arial"/>
        <family val="2"/>
      </rPr>
      <t xml:space="preserve"> </t>
    </r>
  </si>
  <si>
    <r>
      <rPr>
        <vertAlign val="superscript"/>
        <sz val="6.25"/>
        <color rgb="FF000000"/>
        <rFont val="Arial"/>
        <family val="2"/>
      </rPr>
      <t>(1)</t>
    </r>
    <r>
      <rPr>
        <sz val="6.25"/>
        <color rgb="FF000000"/>
        <rFont val="Arial"/>
        <family val="2"/>
      </rPr>
      <t xml:space="preserve"> Includes the sales in the Company's joint ventures and associates with local partners in Asia based on our proportionate equity interest. </t>
    </r>
  </si>
  <si>
    <r>
      <t>DBRS</t>
    </r>
    <r>
      <rPr>
        <u/>
        <vertAlign val="superscript"/>
        <sz val="7"/>
        <rFont val="Arial"/>
        <family val="2"/>
      </rPr>
      <t xml:space="preserve"> </t>
    </r>
  </si>
  <si>
    <r>
      <t>Moody's</t>
    </r>
    <r>
      <rPr>
        <b/>
        <sz val="7"/>
        <rFont val="Arial"/>
        <family val="2"/>
      </rPr>
      <t xml:space="preserve"> </t>
    </r>
    <r>
      <rPr>
        <vertAlign val="superscript"/>
        <sz val="7"/>
        <rFont val="Arial"/>
        <family val="2"/>
      </rPr>
      <t>(1)</t>
    </r>
  </si>
  <si>
    <t>Our U.S.business group is one of the largest group benefits providers in the U.S. market, serving employees and their families at more than 55,000 workplaces of all sizes across the country with employer-sponsored insurance products and solutions. In addition, our U.S. business manages an in-force block of more than 100,000 individual life insurance policies. U.S. has two business units - Group Benefits and In-force Management.</t>
  </si>
  <si>
    <t xml:space="preserve">Our Canada business group is a leading provider of protection, health and wealth solutions, providing products and services that deliver value to over six million Clients. We are the largest provider of benefits and pensions in the workplace, and provide a wide range of products to individuals via retail channels. Canada is a growth market for Sun Life and we are well-positioned to help meet evolving Client needs with  integrated solutions for savings, retirement, health care and insurance protection. Canada has three business units - Individual Insurance and Wealth, Group Benefits and Group Retirement Services. </t>
  </si>
  <si>
    <t xml:space="preserve">Underlying net income (loss) and financial measures based on underlying net income (loss), including underlying EPS or underlying loss per share, and underlying return on equity ("ROE"), are non-IFRS financial measures. Underlying net income (loss) removes from reported net income (loss) the impacts of the following items that create volatility in our results under IFRS and when removed assist in explaining our results from period to period: (a) market related impacts that differ from our best estimate assumptions, which include: (i) impacts of returns in equity markets, net of hedging, for which our best estimate assumptions are approximately 2% per quarter. This also includes the impact of the basis risk inherent in our hedging program, which is the difference between the return on underlying funds of products that provide benefit guarantees and the return on the derivative assets used to hedge those benefit guarantees; (ii) the impacts of changes in interest rates in the reporting period and on the value of derivative instruments used in our hedging programs including changes in credit and swap spreads, and any changes to the assumed fixed income reinvestment rates in determining the actuarial liabilities; and (iii) the impacts of changes in the fair value of investment properties in the reporting period; (b) assumption changes and management actions, which include: (i) the impacts of revisions to the methods and assumptions used in determining our liabilities for insurance contracts and investment contracts; and (ii) the impacts on insurance contracts and investment contracts of actions taken by management in the current reporting period, referred to as management actions which include, for example, changes in the prices of in-force products, new or revised reinsurance on in-force business, and material changes to investment policies for assets supporting our liabilities;  and (c) other adjustments, which include: (i) certain hedges in Canada that do not qualify for hedge accounting - this adjustment enhances the comparability of our net income from period to period, as it reduces volatility to the extent it will be offset over the duration of the hedges; (ii) fair value adjustments on MFS's share-based payment awards that are settled with MFS’s own shares and accounted for as liabilities and measured at fair value each reporting period until they are vested, exercised and repurchased - this adjustment enhances the comparability of MFS’s results with publicly traded asset managers in the United States; (iii) acquisition, integration and restructuring costs (including impacts related to acquiring and integrating acquisitions); and (iv) other items that are unusual or exceptional in nature. All factors discussed in this document that impact our underlying net income are also applicable to reported net income. All EPS measures in this document refer to fully diluted EPS, unless otherwise stated. Underlying EPS exclude the dilutive impacts of convertible instruments. 
</t>
  </si>
  <si>
    <r>
      <t>(5)</t>
    </r>
    <r>
      <rPr>
        <sz val="7"/>
        <color rgb="FF000000"/>
        <rFont val="Times New Roman"/>
        <family val="1"/>
      </rPr>
      <t> </t>
    </r>
    <r>
      <rPr>
        <sz val="9"/>
        <color rgb="FF000000"/>
        <rFont val="Arial"/>
        <family val="2"/>
      </rPr>
      <t>Adjusted premiums and deposits. This measure is an alternative measure of premiums and deposits that provides greater comparability across reporting periods by excluding the impacts of: (i) exchange rate fluctuations, from the translation of functional currencies to the Canadian dollar, for comparisons (“Constant Currency Adjustment”), and (ii) reinsurance for the insured business in Canada’s Group Benefits operations (“Reinsurance in Canada’s GB Operations Adjustment”);</t>
    </r>
  </si>
  <si>
    <r>
      <t>(6)</t>
    </r>
    <r>
      <rPr>
        <sz val="7"/>
        <color rgb="FF000000"/>
        <rFont val="Times New Roman"/>
        <family val="1"/>
      </rPr>
      <t> </t>
    </r>
    <r>
      <rPr>
        <sz val="9"/>
        <color rgb="FF000000"/>
        <rFont val="Arial"/>
        <family val="2"/>
      </rPr>
      <t>Pre-tax net operating profit margin ratio for MFS. This ratio is a measure of the profitability of MFS, which excludes the impact of fair value adjustments on MFS’s share-based payment awards, investment income and certain commission expenses that are offsetting. These commission expenses are excluded in order to neutralize the impact these items have on the pre-tax net operating profit margin ratio and have no impact on the profitability of MFS. There is no directly comparable IFRS measure;</t>
    </r>
  </si>
  <si>
    <t>a+</t>
  </si>
  <si>
    <t xml:space="preserve">Our Asset Management business group is comprised of MFS and SLC Management. MFS is a premier global asset management firm which offers a comprehensive selection of financial products and services that deliver superior value and actively manages assets for retail and institutional investors around the world. SLC Management is an institutional investment management business that delivers liability driven investing, alternative fixed income and real estate solutions to Clients, with operations around the world. </t>
  </si>
  <si>
    <r>
      <rPr>
        <vertAlign val="superscript"/>
        <sz val="6"/>
        <color rgb="FF000000"/>
        <rFont val="Arial"/>
        <family val="2"/>
      </rPr>
      <t xml:space="preserve">(5) </t>
    </r>
    <r>
      <rPr>
        <sz val="6"/>
        <color rgb="FF000000"/>
        <rFont val="Arial"/>
        <family val="2"/>
      </rPr>
      <t>Excludes Asset Management businesses.</t>
    </r>
  </si>
  <si>
    <t>Corporate includes the results of our U.K. business and Corporate Support. U.K. has a run-off block of business consisting of approximately 554,000 in-force life and pension policies, with approximately £11 billion of AUM. Since December 2010, U.K. has been closed to new business and focuses on supporting existing Clients. Corporate Support operations consist of the expenses, debt charges, investment income, capital and other items not allocated to Sun Life's other business segments, as well as the Company's Run-off reinsurance business. Coverage in our Run-off reinsurance business includes long-term care, medical coverage, and guaranteed minimum income and death benefit coverage. The block also includes group long-term disability and personal accident policies which are 100% retroceded.</t>
  </si>
  <si>
    <t>As at Dectember 31, 2019</t>
  </si>
  <si>
    <t>As at March 31, 2020</t>
  </si>
  <si>
    <r>
      <rPr>
        <vertAlign val="superscript"/>
        <sz val="6"/>
        <color rgb="FF000000"/>
        <rFont val="Arial"/>
        <family val="2"/>
      </rPr>
      <t>(1)</t>
    </r>
    <r>
      <rPr>
        <sz val="6"/>
        <color rgb="FF000000"/>
        <rFont val="Arial"/>
        <family val="2"/>
      </rPr>
      <t xml:space="preserve"> The number of diluted shares outstanding reflect the impact of dilution from the Sun Life ExchangEable Capital Securities ("SLEECS") under IFRS. Where the calculation of diluted EPS has resulted in anti-dilution, the dilutive impact of the SLEECS has been excluded in the number of weighted average number of shares outstanding.</t>
    </r>
  </si>
  <si>
    <r>
      <rPr>
        <vertAlign val="superscript"/>
        <sz val="6"/>
        <color rgb="FF000000"/>
        <rFont val="Arial"/>
        <family val="2"/>
      </rPr>
      <t>(2)</t>
    </r>
    <r>
      <rPr>
        <vertAlign val="superscript"/>
        <sz val="8.4"/>
        <color rgb="FF000000"/>
        <rFont val="Arial"/>
        <family val="2"/>
      </rPr>
      <t xml:space="preserve"> </t>
    </r>
    <r>
      <rPr>
        <sz val="6"/>
        <color rgb="FF000000"/>
        <rFont val="Arial"/>
        <family val="2"/>
      </rPr>
      <t>The calculation methodology is based on diluted reported EPS and diluted underlying EPS, respectively.</t>
    </r>
  </si>
  <si>
    <t xml:space="preserve">SLA LICAT ratio </t>
  </si>
  <si>
    <t>SLF LICAT ratio</t>
  </si>
  <si>
    <r>
      <t xml:space="preserve">Weighted average shares outstanding - diluted </t>
    </r>
    <r>
      <rPr>
        <vertAlign val="superscript"/>
        <sz val="7"/>
        <color rgb="FF000000"/>
        <rFont val="Arial"/>
        <family val="2"/>
      </rPr>
      <t>(1)</t>
    </r>
  </si>
  <si>
    <r>
      <t xml:space="preserve">Dividend payout ratio </t>
    </r>
    <r>
      <rPr>
        <vertAlign val="superscript"/>
        <sz val="7"/>
        <color rgb="FF000000"/>
        <rFont val="Arial"/>
        <family val="2"/>
      </rPr>
      <t>(2)</t>
    </r>
  </si>
  <si>
    <r>
      <t xml:space="preserve">Group Benefits
</t>
    </r>
    <r>
      <rPr>
        <sz val="9"/>
        <color rgb="FF000000"/>
        <rFont val="Arial"/>
        <family val="2"/>
      </rPr>
      <t xml:space="preserve">Group life 
Disability insurance
Medical stop-loss insurance
Dental insurance
Vision insurance
Voluntary benefits
Supplemental health products
FullscopeRMS products and services
</t>
    </r>
    <r>
      <rPr>
        <u/>
        <sz val="9"/>
        <color rgb="FF000000"/>
        <rFont val="Arial"/>
        <family val="2"/>
      </rPr>
      <t xml:space="preserve">
In-Force Management 
</t>
    </r>
    <r>
      <rPr>
        <sz val="9"/>
        <color rgb="FF000000"/>
        <rFont val="Arial"/>
        <family val="2"/>
      </rPr>
      <t>Individual life insurance</t>
    </r>
    <r>
      <rPr>
        <u/>
        <sz val="9"/>
        <color rgb="FF000000"/>
        <rFont val="Arial"/>
        <family val="2"/>
      </rPr>
      <t xml:space="preserve">
</t>
    </r>
  </si>
  <si>
    <r>
      <rPr>
        <vertAlign val="superscript"/>
        <sz val="6"/>
        <color rgb="FF000000"/>
        <rFont val="Arial"/>
        <family val="2"/>
      </rPr>
      <t>(3)</t>
    </r>
    <r>
      <rPr>
        <vertAlign val="superscript"/>
        <sz val="8.4"/>
        <color rgb="FF000000"/>
        <rFont val="Arial"/>
        <family val="2"/>
      </rPr>
      <t xml:space="preserve"> </t>
    </r>
    <r>
      <rPr>
        <sz val="6"/>
        <color rgb="FF000000"/>
        <rFont val="Arial"/>
        <family val="2"/>
      </rPr>
      <t xml:space="preserve">The quarterly dividend yield calculation represents the annualized dividend per share in the quarter over the daily average share price in the quarter. The annual dividend calculation represents the dividend paid in the year over the daily average share price for the year. </t>
    </r>
  </si>
  <si>
    <r>
      <rPr>
        <vertAlign val="superscript"/>
        <sz val="6"/>
        <color rgb="FF000000"/>
        <rFont val="Arial"/>
        <family val="2"/>
      </rPr>
      <t>(4)</t>
    </r>
    <r>
      <rPr>
        <vertAlign val="superscript"/>
        <sz val="8.4"/>
        <color rgb="FF000000"/>
        <rFont val="Arial"/>
        <family val="2"/>
      </rPr>
      <t xml:space="preserve"> </t>
    </r>
    <r>
      <rPr>
        <sz val="6"/>
        <color rgb="FF000000"/>
        <rFont val="Arial"/>
        <family val="2"/>
      </rPr>
      <t>The assets of our joint ventures are included based on our proportionate equity interest.</t>
    </r>
  </si>
  <si>
    <r>
      <t xml:space="preserve">Dividend yield </t>
    </r>
    <r>
      <rPr>
        <vertAlign val="superscript"/>
        <sz val="7"/>
        <color rgb="FF000000"/>
        <rFont val="Arial"/>
        <family val="2"/>
      </rPr>
      <t>(3)</t>
    </r>
  </si>
  <si>
    <r>
      <t xml:space="preserve">Assets Under Management </t>
    </r>
    <r>
      <rPr>
        <vertAlign val="superscript"/>
        <sz val="7"/>
        <color rgb="FF000000"/>
        <rFont val="Arial"/>
        <family val="2"/>
      </rPr>
      <t>(4)</t>
    </r>
  </si>
  <si>
    <r>
      <t xml:space="preserve">Total assets under management and administration </t>
    </r>
    <r>
      <rPr>
        <vertAlign val="superscript"/>
        <sz val="7"/>
        <color rgb="FF000000"/>
        <rFont val="Arial"/>
        <family val="2"/>
      </rPr>
      <t>(4)</t>
    </r>
  </si>
  <si>
    <r>
      <t xml:space="preserve">Assets under management </t>
    </r>
    <r>
      <rPr>
        <vertAlign val="superscript"/>
        <sz val="7"/>
        <color rgb="FF000000"/>
        <rFont val="Arial"/>
        <family val="2"/>
      </rPr>
      <t>(4)</t>
    </r>
  </si>
  <si>
    <t xml:space="preserve">ASSETS UNDER MANAGEMENT AND ADMINISTRATION </t>
  </si>
  <si>
    <r>
      <t xml:space="preserve">ASSETS UNDER MANAGEMENT </t>
    </r>
    <r>
      <rPr>
        <vertAlign val="superscript"/>
        <sz val="7"/>
        <color rgb="FF000000"/>
        <rFont val="Arial"/>
        <family val="2"/>
      </rPr>
      <t>(2)</t>
    </r>
  </si>
  <si>
    <r>
      <t xml:space="preserve">Fee income </t>
    </r>
    <r>
      <rPr>
        <vertAlign val="superscript"/>
        <sz val="7"/>
        <color rgb="FF000000"/>
        <rFont val="Arial"/>
        <family val="2"/>
      </rPr>
      <t>(1)</t>
    </r>
  </si>
  <si>
    <t xml:space="preserve">Net investment income (loss) </t>
  </si>
  <si>
    <r>
      <t xml:space="preserve">Expenses </t>
    </r>
    <r>
      <rPr>
        <vertAlign val="superscript"/>
        <sz val="7"/>
        <color rgb="FF000000"/>
        <rFont val="Arial"/>
        <family val="2"/>
      </rPr>
      <t>(1)</t>
    </r>
  </si>
  <si>
    <t xml:space="preserve">     International Hubs</t>
  </si>
  <si>
    <t>Local Markets</t>
  </si>
  <si>
    <t>Preferred share dividends and non-controlling interest</t>
  </si>
  <si>
    <t xml:space="preserve">     Individual Insurance &amp; Wealth</t>
  </si>
  <si>
    <t>CANADA - INDIVIDUAL INSURANCE &amp; WEALTH</t>
  </si>
  <si>
    <t>Reporting Changes</t>
  </si>
  <si>
    <r>
      <t xml:space="preserve">(2) </t>
    </r>
    <r>
      <rPr>
        <sz val="6"/>
        <color theme="1"/>
        <rFont val="Arial"/>
        <family val="2"/>
      </rPr>
      <t>Excludes assets managed on behalf of the Insurance businesses and General Fund.</t>
    </r>
  </si>
  <si>
    <r>
      <t xml:space="preserve">Constant Currency Sales </t>
    </r>
    <r>
      <rPr>
        <vertAlign val="superscript"/>
        <sz val="7"/>
        <color rgb="FF000000"/>
        <rFont val="Arial"/>
        <family val="2"/>
      </rPr>
      <t>(5)</t>
    </r>
  </si>
  <si>
    <r>
      <rPr>
        <vertAlign val="superscript"/>
        <sz val="6.25"/>
        <color rgb="FF000000"/>
        <rFont val="Arial"/>
        <family val="2"/>
      </rPr>
      <t xml:space="preserve">(4) </t>
    </r>
    <r>
      <rPr>
        <sz val="6.25"/>
        <color rgb="FF000000"/>
        <rFont val="Arial"/>
        <family val="2"/>
      </rPr>
      <t>This includes the general fund assets and segregated fund assets of our insurance businesses, Aditya Birla Sun Life AMC Limited AUM, Sun Life Everbright Asset Management AUM, Hong Kong wealth assets and Philippines mutual and managed funds based on our proportionate equity interest.</t>
    </r>
  </si>
  <si>
    <r>
      <t xml:space="preserve">Total wealth sales </t>
    </r>
    <r>
      <rPr>
        <vertAlign val="superscript"/>
        <sz val="7"/>
        <color rgb="FF000000"/>
        <rFont val="Arial"/>
        <family val="2"/>
      </rPr>
      <t>(3)</t>
    </r>
  </si>
  <si>
    <r>
      <t xml:space="preserve">Local Markets </t>
    </r>
    <r>
      <rPr>
        <vertAlign val="superscript"/>
        <sz val="7"/>
        <color rgb="FF000000"/>
        <rFont val="Arial"/>
        <family val="2"/>
      </rPr>
      <t>(2)</t>
    </r>
  </si>
  <si>
    <r>
      <t xml:space="preserve">International Hubs </t>
    </r>
    <r>
      <rPr>
        <vertAlign val="superscript"/>
        <sz val="7"/>
        <color rgb="FF000000"/>
        <rFont val="Arial"/>
        <family val="2"/>
      </rPr>
      <t>(2)</t>
    </r>
  </si>
  <si>
    <r>
      <t xml:space="preserve">ASSETS UNDER MANAGEMENT </t>
    </r>
    <r>
      <rPr>
        <vertAlign val="superscript"/>
        <sz val="7"/>
        <color rgb="FF000000"/>
        <rFont val="Arial"/>
        <family val="2"/>
      </rPr>
      <t>(4)</t>
    </r>
  </si>
  <si>
    <r>
      <t xml:space="preserve">ASSETS UNDER MANAGEMENT AND ADMINISTRATION </t>
    </r>
    <r>
      <rPr>
        <vertAlign val="superscript"/>
        <sz val="7"/>
        <color rgb="FF000000"/>
        <rFont val="Arial"/>
        <family val="2"/>
      </rPr>
      <t>(4)</t>
    </r>
    <r>
      <rPr>
        <b/>
        <vertAlign val="superscript"/>
        <sz val="7"/>
        <color rgb="FF000000"/>
        <rFont val="Arial"/>
        <family val="2"/>
      </rPr>
      <t xml:space="preserve"> </t>
    </r>
  </si>
  <si>
    <r>
      <rPr>
        <vertAlign val="superscript"/>
        <sz val="6.25"/>
        <color rgb="FF000000"/>
        <rFont val="Arial"/>
        <family val="2"/>
      </rPr>
      <t>(3)</t>
    </r>
    <r>
      <rPr>
        <sz val="6.25"/>
        <color rgb="FF000000"/>
        <rFont val="Arial"/>
        <family val="2"/>
      </rPr>
      <t xml:space="preserve"> Includes Hong Kong wealth sales, Philippines mutual and managed fund sales, China individual wealth and India group wealth sales, and Aditya Birla Sun Life AMC Limited's equity and fixed income mutual funds sales based on our proportionate equity interest.</t>
    </r>
  </si>
  <si>
    <r>
      <rPr>
        <vertAlign val="superscript"/>
        <sz val="6.25"/>
        <color rgb="FF000000"/>
        <rFont val="Arial"/>
        <family val="2"/>
      </rPr>
      <t>(2)</t>
    </r>
    <r>
      <rPr>
        <sz val="6.25"/>
        <color rgb="FF000000"/>
        <rFont val="Arial"/>
        <family val="2"/>
      </rPr>
      <t xml:space="preserve"> Effective Q1 2020, Asia's  Insurance and Wealth business was renamed to Local Markets and we combined our International business and Hong Kong business into a new management structure called “International Hubs”. Refer to the Notes section of this document for additional details.</t>
    </r>
  </si>
  <si>
    <r>
      <t xml:space="preserve">ASIA - LOCAL MARKETS </t>
    </r>
    <r>
      <rPr>
        <b/>
        <vertAlign val="superscript"/>
        <sz val="7"/>
        <color rgb="FF000000"/>
        <rFont val="Arial"/>
        <family val="2"/>
      </rPr>
      <t>(1)</t>
    </r>
  </si>
  <si>
    <r>
      <t>SALES - Proportionate ownership</t>
    </r>
    <r>
      <rPr>
        <sz val="7"/>
        <color rgb="FF000000"/>
        <rFont val="Arial"/>
        <family val="2"/>
      </rPr>
      <t xml:space="preserve"> </t>
    </r>
    <r>
      <rPr>
        <vertAlign val="superscript"/>
        <sz val="7"/>
        <color rgb="FF000000"/>
        <rFont val="Arial"/>
        <family val="2"/>
      </rPr>
      <t>(2)</t>
    </r>
  </si>
  <si>
    <r>
      <rPr>
        <vertAlign val="superscript"/>
        <sz val="6.25"/>
        <color rgb="FF000000"/>
        <rFont val="Arial"/>
        <family val="2"/>
      </rPr>
      <t>(2)</t>
    </r>
    <r>
      <rPr>
        <sz val="6.25"/>
        <color rgb="FF000000"/>
        <rFont val="Arial"/>
        <family val="2"/>
      </rPr>
      <t xml:space="preserve"> Includes the sales in the Company's joint ventures and associates with local partners in Asia based on our proportionate equity interest.</t>
    </r>
  </si>
  <si>
    <r>
      <rPr>
        <vertAlign val="superscript"/>
        <sz val="6.25"/>
        <color rgb="FF000000"/>
        <rFont val="Arial"/>
        <family val="2"/>
      </rPr>
      <t xml:space="preserve">(3) </t>
    </r>
    <r>
      <rPr>
        <sz val="6.25"/>
        <color rgb="FF000000"/>
        <rFont val="Arial"/>
        <family val="2"/>
      </rPr>
      <t>This includes the general fund assets and segregated fund assets of our insurance businesses, Aditya Birla Sun Life AMC Limited AUM, Sun Life Everbright Asset Management AUM and Philippines mutual and managed funds based on our proportionate equity interest.</t>
    </r>
  </si>
  <si>
    <r>
      <t xml:space="preserve">ASIA - INTERNATIONAL HUBS </t>
    </r>
    <r>
      <rPr>
        <b/>
        <vertAlign val="superscript"/>
        <sz val="7"/>
        <color rgb="FF000000"/>
        <rFont val="Arial"/>
        <family val="2"/>
      </rPr>
      <t>(1)</t>
    </r>
  </si>
  <si>
    <r>
      <rPr>
        <vertAlign val="superscript"/>
        <sz val="6.25"/>
        <color rgb="FF000000"/>
        <rFont val="Arial"/>
        <family val="2"/>
      </rPr>
      <t>(1)</t>
    </r>
    <r>
      <rPr>
        <sz val="6.25"/>
        <color rgb="FF000000"/>
        <rFont val="Arial"/>
        <family val="2"/>
      </rPr>
      <t xml:space="preserve"> Effective Q1 2020,  we combined our International business and Hong Kong business into a new management structure called “International Hubs”, which is comprised of Hong Kong and International. We have updated prior period amounts to reflect this change in presentation.</t>
    </r>
  </si>
  <si>
    <t>International</t>
  </si>
  <si>
    <r>
      <rPr>
        <vertAlign val="superscript"/>
        <sz val="6"/>
        <color theme="1"/>
        <rFont val="Arial"/>
        <family val="2"/>
      </rPr>
      <t xml:space="preserve">(1) </t>
    </r>
    <r>
      <rPr>
        <sz val="6"/>
        <color theme="1"/>
        <rFont val="Arial"/>
        <family val="2"/>
      </rPr>
      <t>Reflects a change in presentation for our SLC Management business effective Q1 2020. We have updated the prior periods to reflect this change in presentation.</t>
    </r>
  </si>
  <si>
    <t>CONSOLIDATED SOURCES OF EARNINGS</t>
  </si>
  <si>
    <t>Canadian Dollars</t>
  </si>
  <si>
    <t>U.S. Dollars</t>
  </si>
  <si>
    <t>($ millions)</t>
  </si>
  <si>
    <t xml:space="preserve">Experience gains (losses) </t>
  </si>
  <si>
    <t>Earnings (loss) before preferred share dividends</t>
  </si>
  <si>
    <t xml:space="preserve">Preferred share dividends </t>
  </si>
  <si>
    <r>
      <t>Other</t>
    </r>
    <r>
      <rPr>
        <vertAlign val="superscript"/>
        <sz val="7"/>
        <color rgb="FF000000"/>
        <rFont val="Arial"/>
        <family val="2"/>
      </rPr>
      <t xml:space="preserve"> (1)</t>
    </r>
  </si>
  <si>
    <r>
      <rPr>
        <vertAlign val="superscript"/>
        <sz val="6"/>
        <color rgb="FF000000"/>
        <rFont val="Arial"/>
        <family val="2"/>
      </rPr>
      <t xml:space="preserve">(1) </t>
    </r>
    <r>
      <rPr>
        <sz val="6"/>
        <color rgb="FF000000"/>
        <rFont val="Arial"/>
        <family val="2"/>
      </rPr>
      <t>Represents pre-tax adjustments related to certain hedges that do not qualify for hedge accounting, MFS fair value adjustments on share-based payment awards, and acquisition, integration and restructuring amounts.</t>
    </r>
  </si>
  <si>
    <t xml:space="preserve">Non-controlling interest </t>
  </si>
  <si>
    <t>EXPENSES</t>
  </si>
  <si>
    <t>OPERATING EXPENSES, COMMISSIONS AND OTHER EXPENSES</t>
  </si>
  <si>
    <t>Operating expenses</t>
  </si>
  <si>
    <t>Commissions</t>
  </si>
  <si>
    <t>Premium taxes</t>
  </si>
  <si>
    <t>Interest expense</t>
  </si>
  <si>
    <t>OPERATING EXPENSES BY BUSINESS GROUP</t>
  </si>
  <si>
    <t>Operating expenses excluding the following:</t>
  </si>
  <si>
    <t>Acquisition, integration and restructuring costs</t>
  </si>
  <si>
    <t>Total operating expenses</t>
  </si>
  <si>
    <t>COMMISSIONS BY BUSINESS GROUP</t>
  </si>
  <si>
    <t>Total commissions</t>
  </si>
  <si>
    <t>INTEREST EXPENSE</t>
  </si>
  <si>
    <t>Liabilities for SLEECS</t>
  </si>
  <si>
    <t>Interest on senior unsecured debentures/financing</t>
  </si>
  <si>
    <t>Total interest expense</t>
  </si>
  <si>
    <r>
      <t xml:space="preserve">Asset Management </t>
    </r>
    <r>
      <rPr>
        <vertAlign val="superscript"/>
        <sz val="7"/>
        <color rgb="FF000000"/>
        <rFont val="Arial"/>
        <family val="2"/>
      </rPr>
      <t>(1)</t>
    </r>
  </si>
  <si>
    <r>
      <t xml:space="preserve">Other </t>
    </r>
    <r>
      <rPr>
        <vertAlign val="superscript"/>
        <sz val="7"/>
        <color rgb="FF000000"/>
        <rFont val="Arial"/>
        <family val="2"/>
      </rPr>
      <t>(4)</t>
    </r>
  </si>
  <si>
    <r>
      <rPr>
        <vertAlign val="superscript"/>
        <sz val="6"/>
        <color rgb="FF000000"/>
        <rFont val="Arial"/>
        <family val="2"/>
      </rPr>
      <t>(4)</t>
    </r>
    <r>
      <rPr>
        <sz val="6"/>
        <color rgb="FF000000"/>
        <rFont val="Arial"/>
        <family val="2"/>
      </rPr>
      <t xml:space="preserve"> Primarily interest on income taxes and real estate encumbrances, interest on leases and interest on liabilities connected to the consolidated special purpose entities.</t>
    </r>
  </si>
  <si>
    <t>(8) After-tax profit margin for  U.S. Group Benefits. This ratio assists in explaining our results from period to period and is a measure of profitability that expresses U.S. employee benefits and medical stop-loss underlying net income (loss) as a percentage of net premiums. This ratio is calculated by dividing underlying net income (loss) by net premiums for the trailing four quarters. There is no directly comparable IFRS measure; and</t>
  </si>
  <si>
    <t>In Q1 2019, acquisition, integration and restructuring costs related to integration costs of the U.S. Employee Benefits business. In Q2 2019, acquisition, integration and restructuring costs included $5 million post tax ($6 million pre-tax) acquisition costs relating to the merger of Bentall Kennedy and GreenOak. In Q3 2019, acquisition, integration and restructuring costs predominantly reflected acquisition costs in SLC Management related to the acquisition of a majority stake in BGO. In Q4 2019, acquisition, integration and restructuring costs included $16 million post tax ($21 million pre-tax) in acquisition costs relating to our acquisition of a majority stake in BGO and Infrared. As part of our focus on advancing our Client Strategy, we also recorded a restructuring charge of $25 million post tax ($33 million pre-tax) in the fourth quarter of 2019, primarily related to severance costs, as a result of various intiatives to simplify our organizational structure and drive efficiencies.</t>
  </si>
  <si>
    <r>
      <t>Fee income</t>
    </r>
    <r>
      <rPr>
        <vertAlign val="superscript"/>
        <sz val="7"/>
        <color rgb="FF000000"/>
        <rFont val="Arial"/>
        <family val="2"/>
      </rPr>
      <t xml:space="preserve"> (1)</t>
    </r>
  </si>
  <si>
    <r>
      <t xml:space="preserve">Operating expenses, commissions and other expenses </t>
    </r>
    <r>
      <rPr>
        <vertAlign val="superscript"/>
        <sz val="7"/>
        <color rgb="FF000000"/>
        <rFont val="Arial"/>
        <family val="2"/>
      </rPr>
      <t>(1)</t>
    </r>
  </si>
  <si>
    <r>
      <t xml:space="preserve">Other AUM </t>
    </r>
    <r>
      <rPr>
        <vertAlign val="superscript"/>
        <sz val="7"/>
        <color rgb="FF000000"/>
        <rFont val="Arial"/>
        <family val="2"/>
      </rPr>
      <t>(2)</t>
    </r>
  </si>
  <si>
    <r>
      <rPr>
        <vertAlign val="superscript"/>
        <sz val="6"/>
        <color rgb="FF000000"/>
        <rFont val="Arial"/>
        <family val="2"/>
      </rPr>
      <t>(2)</t>
    </r>
    <r>
      <rPr>
        <sz val="6"/>
        <color rgb="FF000000"/>
        <rFont val="Arial"/>
        <family val="2"/>
      </rPr>
      <t xml:space="preserve"> Includes consolidation adjustments for assets managed by one area of the Company on behalf of another, and Other AUM not included in other business segments.</t>
    </r>
  </si>
  <si>
    <r>
      <t>Operating expenses, commissions and other expenses</t>
    </r>
    <r>
      <rPr>
        <vertAlign val="superscript"/>
        <sz val="7"/>
        <color rgb="FF000000"/>
        <rFont val="Arial"/>
        <family val="2"/>
      </rPr>
      <t xml:space="preserve"> (1)</t>
    </r>
  </si>
  <si>
    <r>
      <t xml:space="preserve">Corporate </t>
    </r>
    <r>
      <rPr>
        <vertAlign val="superscript"/>
        <sz val="7"/>
        <color rgb="FF000000"/>
        <rFont val="Arial"/>
        <family val="2"/>
      </rPr>
      <t xml:space="preserve">(1) </t>
    </r>
  </si>
  <si>
    <r>
      <t xml:space="preserve">FV adjustments on MFS share-based payment awards </t>
    </r>
    <r>
      <rPr>
        <vertAlign val="superscript"/>
        <sz val="7"/>
        <color rgb="FF000000"/>
        <rFont val="Arial"/>
        <family val="2"/>
      </rPr>
      <t>(2)</t>
    </r>
  </si>
  <si>
    <r>
      <t xml:space="preserve">Corporate </t>
    </r>
    <r>
      <rPr>
        <vertAlign val="superscript"/>
        <sz val="7"/>
        <color rgb="FF000000"/>
        <rFont val="Arial"/>
        <family val="2"/>
      </rPr>
      <t>(3)</t>
    </r>
  </si>
  <si>
    <r>
      <rPr>
        <vertAlign val="superscript"/>
        <sz val="6"/>
        <color rgb="FF000000"/>
        <rFont val="Arial"/>
        <family val="2"/>
      </rPr>
      <t>(2)</t>
    </r>
    <r>
      <rPr>
        <sz val="6"/>
        <color rgb="FF000000"/>
        <rFont val="Arial"/>
        <family val="2"/>
      </rPr>
      <t xml:space="preserve"> Represent the operating expenses related to fair value adjustments on share-based payment awards at MFS before tax and the adjustment for non-controlling interest.</t>
    </r>
  </si>
  <si>
    <r>
      <rPr>
        <vertAlign val="superscript"/>
        <sz val="6"/>
        <color rgb="FF000000"/>
        <rFont val="Arial"/>
        <family val="2"/>
      </rPr>
      <t>(3)</t>
    </r>
    <r>
      <rPr>
        <sz val="6"/>
        <color rgb="FF000000"/>
        <rFont val="Arial"/>
        <family val="2"/>
      </rPr>
      <t xml:space="preserve"> Includes consolidation adjustments for commissions relating to activities that cross business groups.</t>
    </r>
  </si>
  <si>
    <t>Effective January 1, 2020, SLC Management is collecting fee income and is incurring operational expenses associated with the management of general fund assets. Intersegment transactions are eliminated as consolidation adjustments in the Corporate segment. Details can be found on pages 16, 21, 22 and 27.</t>
  </si>
  <si>
    <t>Effective the first quarter of 2020, Asia's International business and Hong Kong business are combined into a new management structure called “International Hubs”. International Hubs is comprised of Hong Kong and International. The Insurance and Wealth business was renamed to Local Markets and is comprised of Philippines, Indonesia, India, China, Malaysia and Vietnam. We have updated prior period amounts to reflect this change in presentation. Details can be found on pages 18 to 20.</t>
  </si>
  <si>
    <t>Our Asia business group consists of two business units - Local Markets and International Hubs. Our Local Markets business unit operates in six local markets (Philippines, Indonesia, India, China, Malaysia and Vietnam), delivering value to Clients by providing life, health, wealth and asset management solutions through a multi-channel distribution approach. Our International Hubs business unit brings together our International and Hong Kong operations to serve high-net-worth Clients across the region as well as protection and wealth needs of Hong Kong Clients. Asia's presence in these markets provides us with a strong foothold to take advantage of the high growth prospects in this region.</t>
  </si>
  <si>
    <r>
      <t xml:space="preserve">Local Markets
</t>
    </r>
    <r>
      <rPr>
        <sz val="9"/>
        <color rgb="FF000000"/>
        <rFont val="Arial"/>
        <family val="2"/>
      </rPr>
      <t>Philippines
Indonesia
India
China   
Malaysia
Vietnam</t>
    </r>
    <r>
      <rPr>
        <sz val="8.1"/>
        <color rgb="FF000000"/>
        <rFont val="Arial"/>
        <family val="2"/>
      </rPr>
      <t xml:space="preserve">   </t>
    </r>
    <r>
      <rPr>
        <u/>
        <sz val="9"/>
        <color rgb="FF000000"/>
        <rFont val="Arial"/>
        <family val="2"/>
      </rPr>
      <t xml:space="preserve">
International Hubs</t>
    </r>
    <r>
      <rPr>
        <sz val="9"/>
        <color rgb="FF000000"/>
        <rFont val="Arial"/>
        <family val="2"/>
      </rPr>
      <t xml:space="preserve">
International   
Hong Kong</t>
    </r>
  </si>
  <si>
    <t xml:space="preserve"> For the period ended June 30, 2020</t>
  </si>
  <si>
    <t>For the Quarter ended  - Q2 2019</t>
  </si>
  <si>
    <t>For the Quarter ended  - Q2 2020</t>
  </si>
  <si>
    <t>As at June 30, 2020</t>
  </si>
  <si>
    <r>
      <rPr>
        <vertAlign val="superscript"/>
        <sz val="6.25"/>
        <color rgb="FF000000"/>
        <rFont val="Arial"/>
        <family val="2"/>
      </rPr>
      <t>(5)</t>
    </r>
    <r>
      <rPr>
        <sz val="6.25"/>
        <color rgb="FF000000"/>
        <rFont val="Arial"/>
        <family val="2"/>
      </rPr>
      <t xml:space="preserve"> Quarterly sales in constant currency are relative to Q2 2019 foreign exchange rates for each of the quarters. </t>
    </r>
  </si>
  <si>
    <r>
      <t xml:space="preserve">Business in-force </t>
    </r>
    <r>
      <rPr>
        <vertAlign val="superscript"/>
        <sz val="7"/>
        <color rgb="FF000000"/>
        <rFont val="Arial"/>
        <family val="2"/>
      </rPr>
      <t>(1)</t>
    </r>
  </si>
  <si>
    <r>
      <t>Employee Benefits</t>
    </r>
    <r>
      <rPr>
        <vertAlign val="superscript"/>
        <sz val="7"/>
        <color theme="1"/>
        <rFont val="Arial"/>
        <family val="2"/>
      </rPr>
      <t xml:space="preserve"> (1)</t>
    </r>
  </si>
  <si>
    <r>
      <t xml:space="preserve">AFTER-TAX PROFIT MARGIN </t>
    </r>
    <r>
      <rPr>
        <vertAlign val="superscript"/>
        <sz val="7"/>
        <color rgb="FF000000"/>
        <rFont val="Arial"/>
        <family val="2"/>
      </rPr>
      <t>(2)</t>
    </r>
  </si>
  <si>
    <r>
      <rPr>
        <vertAlign val="superscript"/>
        <sz val="6"/>
        <color theme="1"/>
        <rFont val="Arial"/>
        <family val="2"/>
      </rPr>
      <t xml:space="preserve">(2) </t>
    </r>
    <r>
      <rPr>
        <sz val="6"/>
        <color theme="1"/>
        <rFont val="Arial"/>
        <family val="2"/>
      </rPr>
      <t>The after-tax profit margin is calculated on underlying net income as a percentage of net premiums on a trailing four-quarters basis.</t>
    </r>
  </si>
  <si>
    <r>
      <rPr>
        <vertAlign val="superscript"/>
        <sz val="6"/>
        <color rgb="FF000000"/>
        <rFont val="Arial"/>
        <family val="2"/>
      </rPr>
      <t>(1)</t>
    </r>
    <r>
      <rPr>
        <sz val="6"/>
        <color rgb="FF000000"/>
        <rFont val="Arial"/>
        <family val="2"/>
      </rPr>
      <t xml:space="preserve"> Includes consolidation adjustments for net investment income, fee income and commission &amp; other expenses relating to activities that cross business groups. Effective Q1 2020, we have updated prior periods to reflect a change in presentation in SLC Management. Refer to Note 3. Segmented Information of the Quarterly 2020 Consolidated Financial Statements for additional details.</t>
    </r>
  </si>
  <si>
    <r>
      <t xml:space="preserve">(1) </t>
    </r>
    <r>
      <rPr>
        <sz val="6"/>
        <color rgb="FF000000"/>
        <rFont val="Arial"/>
        <family val="2"/>
      </rPr>
      <t>Includes consolidation adjustments for net investment income, fee income and commission &amp; other expenses relating to activities that cross business groups. Effective Q1 2020, we have updated prior periods to reflect a change in presentation in SLC Management. Refer to Note 3. Segmented Information of the Quarterly 2020 Consolidated Financial Statements for additional details.</t>
    </r>
  </si>
  <si>
    <r>
      <rPr>
        <vertAlign val="superscript"/>
        <sz val="6"/>
        <color rgb="FF000000"/>
        <rFont val="Arial"/>
        <family val="2"/>
      </rPr>
      <t>(1)</t>
    </r>
    <r>
      <rPr>
        <sz val="6"/>
        <color rgb="FF000000"/>
        <rFont val="Arial"/>
        <family val="2"/>
      </rPr>
      <t xml:space="preserve"> Includes consolidation adjustments for operating expenses relating to activities that cross business groups. Effective Q1 2020, we have updated prior periods to reflect a change in presentation in SLC Management. Refer to Note 3. Segmented Information of the Quarterly 2020 Consolidated Financial Statements for additional details.</t>
    </r>
  </si>
  <si>
    <r>
      <t xml:space="preserve">(1) </t>
    </r>
    <r>
      <rPr>
        <sz val="6.5"/>
        <color rgb="FF000000"/>
        <rFont val="Arial"/>
        <family val="2"/>
      </rPr>
      <t>In Q3 2019, other reflects primarily the establishment of financial liabilities associated with the anticipated increase of our future ownership in BGO and in Q1 2019, other consists of a $(22) million change in retained earnings due to the adoption of IFRS 16. In 2018, other consists of an $89 million transfer of seed capital from the participating account to the shareholder account and a $(44) million change in retained earnings due to the adoption of IFRS 15.</t>
    </r>
  </si>
  <si>
    <r>
      <rPr>
        <vertAlign val="superscript"/>
        <sz val="6.25"/>
        <color rgb="FF000000"/>
        <rFont val="Arial"/>
        <family val="2"/>
      </rPr>
      <t>(1)</t>
    </r>
    <r>
      <rPr>
        <sz val="6.25"/>
        <color rgb="FF000000"/>
        <rFont val="Arial"/>
        <family val="2"/>
      </rPr>
      <t xml:space="preserve"> Effective Q1 2020, Asia's  Insurance and Wealth business was renamed to Local Markets and is comprised of Philippines, Indonesia, India, China, Malaysia and Vietnam. We have updated prior period amounts to reflect this change in presentation. </t>
    </r>
  </si>
  <si>
    <r>
      <rPr>
        <vertAlign val="superscript"/>
        <sz val="6"/>
        <color rgb="FF000000"/>
        <rFont val="Arial"/>
        <family val="2"/>
      </rPr>
      <t>(1)</t>
    </r>
    <r>
      <rPr>
        <sz val="6"/>
        <color rgb="FF000000"/>
        <rFont val="Arial"/>
        <family val="2"/>
      </rPr>
      <t xml:space="preserve"> Represents annualized premiums for insured in-force and last twelve months of fee income and ASO claims for ASO in-force on a gross basis.</t>
    </r>
  </si>
  <si>
    <r>
      <rPr>
        <vertAlign val="superscript"/>
        <sz val="6"/>
        <color rgb="FF000000"/>
        <rFont val="Arial"/>
        <family val="2"/>
      </rPr>
      <t xml:space="preserve">(1) </t>
    </r>
    <r>
      <rPr>
        <sz val="6"/>
        <color rgb="FF000000"/>
        <rFont val="Arial"/>
        <family val="2"/>
      </rPr>
      <t>Represents annualized premiums for insured in-force and premium equivalent annualized fee income for ASO in-force on a gross basis.</t>
    </r>
  </si>
  <si>
    <t>(Series 2007-1 , 2015-1, 2016-1, 2016-2, 2017-1, 2019-1 and 2020-1)</t>
  </si>
  <si>
    <t>Sun Life Financial Inc. ("Sun Life" or the “Company”) prepares annual and interim financial statements using IFRS. The Company reports certain financial information that are not based on IFRS (“non-IFRS financial measures”), as the Company believes that these measures provide information that is useful to investors in understanding our performance and facilitate a comparison of our quarterly and full year results from period to period. These non-IFRS financial measures do not have any standardized meaning and may not be comparable with similar measures used by other companies. For certain non-IFRS financial measures, there are no directly comparable amounts under IFRS. These non-IFRS financial measures should not be viewed in isolation from or as alternatives to measures of financial performance determined in accordance with IFRS. Additional information concerning these non-IFRS financial measures and reconciliations to the closest IFRS measures are included in the Company’s annual and interim MD&amp;A and the Supplementary Financial Information packages that are available on www.sunlife.com under Investors – Financial results and reports.</t>
  </si>
  <si>
    <t>(4) Value of New Business (“VNB”). VNB represents the present value of our best estimate of future distributable earnings, net of the cost of capital, from new business contracts written in a particular time period, except new business in our  Asset Management pillar. The assumptions used in the calculations are generally consistent with those used in the valuation of our insurance contract liabilities except that discount rates used approximate theoretical return expectations of an equity investor. Capital required is based on the higher of Sun Life Assurance's Life Insurance Capital Adequacy Test ("LICAT") operating target and local (country specific) operating target capital.  VNB is a useful metric to evaluate the present value created from new business contracts. There is no directly comparable IFRS measure;</t>
  </si>
  <si>
    <t>In Q1 2020, amounts include acquisition costs for the  BentallGreenOak ("BGO") acquisition, which includes the unwinding of the discount for the put option and deferred payments liability of $10 million. As a result of various projects initiated in the fourth quarter of 2019 to simplify our organizational structure and drive efficiencies, we also recorded a restructuring charge of $28 million post tax ($37 million pre-tax). In Q2 2020, amounts include acquisition costs for the BGO acquisition, which includes the unwinding of the discount for the put option and deferred payments liability of $11 million.</t>
  </si>
  <si>
    <r>
      <t>(9)</t>
    </r>
    <r>
      <rPr>
        <sz val="7"/>
        <color rgb="FF000000"/>
        <rFont val="Times New Roman"/>
        <family val="1"/>
      </rPr>
      <t> </t>
    </r>
    <r>
      <rPr>
        <sz val="9"/>
        <color rgb="FF000000"/>
        <rFont val="Arial"/>
        <family val="2"/>
      </rPr>
      <t>Impact of foreign exchange. Several IFRS financial measures are presented on a constant currency adjusted basis to exclude the impacts of foreign exchange translation. These measures are calculated using the average or period end foreign exchange rates, as appropriate, in effect at the date of the comparative perio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1">
    <numFmt numFmtId="43" formatCode="_-* #,##0.00_-;\-* #,##0.00_-;_-* &quot;-&quot;??_-;_-@_-"/>
    <numFmt numFmtId="164" formatCode="&quot;$&quot;#,##0.00_);[Red]\(&quot;$&quot;#,##0.00\)"/>
    <numFmt numFmtId="165" formatCode="_(&quot;$&quot;* #,##0_);_(&quot;$&quot;* \(#,##0\);_(&quot;$&quot;* &quot;-&quot;_);_(@_)"/>
    <numFmt numFmtId="166" formatCode="_(* #,##0_);_(* \(#,##0\);_(* &quot;-&quot;_);_(@_)"/>
    <numFmt numFmtId="167" formatCode="_(&quot;$&quot;* #,##0.00_);_(&quot;$&quot;* \(#,##0.00\);_(&quot;$&quot;* &quot;-&quot;??_);_(@_)"/>
    <numFmt numFmtId="168" formatCode="_(* #,##0.00_);_(* \(#,##0.00\);_(* &quot;-&quot;??_);_(@_)"/>
    <numFmt numFmtId="169" formatCode="_(#,##0_)_%;_(\(#,##0\)_%;_(&quot;—&quot;_);_(@_)"/>
    <numFmt numFmtId="170" formatCode="_(#,##0.00_)_%;_(\(#,##0.00\)_%;_(&quot;—&quot;_);_(@_)"/>
    <numFmt numFmtId="171" formatCode="#,##0_)%;\(#,##0\)%;&quot;—&quot;\%;_(@_)"/>
    <numFmt numFmtId="172" formatCode="_(#,##0.0_)_%;_(\(#,##0.0\)_%;_(&quot;—&quot;_);_(@_)"/>
    <numFmt numFmtId="173" formatCode="#,##0.0_)%;\(#,##0.0\)%;&quot;—&quot;\%;_(@_)"/>
    <numFmt numFmtId="174" formatCode="0;\-0;0;_(@_)"/>
    <numFmt numFmtId="175" formatCode="#,##0;\(#,##0\);0;_(@_)"/>
    <numFmt numFmtId="176" formatCode="_(#,##0.000_)_%;_(\(#,##0.000\)_%;_(&quot;—&quot;_);_(@_)"/>
    <numFmt numFmtId="177" formatCode="&quot;$&quot;#,##0.00;&quot;$&quot;\(#,##0.00\);&quot;$&quot;0.00;_(@_)"/>
    <numFmt numFmtId="178" formatCode="_(&quot;$&quot;* #,##0.00_);_(&quot;$&quot;* \(#,##0.00\);_(&quot;$&quot;* &quot;—&quot;_);_(@_)"/>
    <numFmt numFmtId="179" formatCode="_(#,##0_);_(\(#,##0\);_(&quot;—&quot;_);_(@_)"/>
    <numFmt numFmtId="180" formatCode="_(#,##0.00_);_(\(#,##0.00\);_(&quot;—&quot;_);_(@_)"/>
    <numFmt numFmtId="181" formatCode="_(#,##0.0_);_(\(#,##0.0\);_(&quot;—&quot;_);_(@_)"/>
    <numFmt numFmtId="182" formatCode="_(* #,##0.0_);_(* \(#,##0.0\);_(* &quot;-&quot;??_);_(@_)"/>
    <numFmt numFmtId="183" formatCode="_(* #,##0_);_(* \(#,##0\);_(* &quot;-&quot;??_);_(@_)"/>
    <numFmt numFmtId="184" formatCode="#,##0.#########_)%;\(#,##0.#########\)%;&quot;—&quot;\%;_(@_)"/>
    <numFmt numFmtId="185" formatCode="_(#,##0.000_);_(\(#,##0.000\);_(&quot;—&quot;_);_(@_)"/>
    <numFmt numFmtId="186" formatCode="#"/>
    <numFmt numFmtId="187" formatCode="0.0%"/>
    <numFmt numFmtId="188" formatCode="#,##0.00_)%;\(#,##0.00\)%;&quot;—&quot;\%;_(@_)"/>
    <numFmt numFmtId="189" formatCode="0.000"/>
    <numFmt numFmtId="190" formatCode="_(#,##0.0000_);_(\(#,##0.0000\);_(&quot;—&quot;_);_(@_)"/>
    <numFmt numFmtId="191" formatCode="_(#,##0.00000_);_(\(#,##0.00000\);_(&quot;—&quot;_);_(@_)"/>
    <numFmt numFmtId="192" formatCode="#,##0\ ;\(#,##0\);\-\ \ \ \ \ "/>
    <numFmt numFmtId="193" formatCode="#,##0\ ;\(#,##0\);\–\ \ \ \ \ "/>
    <numFmt numFmtId="194" formatCode="0.000_)"/>
    <numFmt numFmtId="195" formatCode="0.00_)"/>
    <numFmt numFmtId="196" formatCode="#,##0\ \ \ ;[Red]\(#,##0\)\ \ ;\—\ \ \ \ "/>
    <numFmt numFmtId="197" formatCode="#,##0_);\(#,##0\);&quot;-&quot;_)"/>
    <numFmt numFmtId="198" formatCode="_([$€-2]* #,##0.00_);_([$€-2]* \(#,##0.00\);_([$€-2]* &quot;-&quot;??_)"/>
    <numFmt numFmtId="199" formatCode="0.00&quot;‰&quot;"/>
    <numFmt numFmtId="200" formatCode="0%_);\(0%\)"/>
    <numFmt numFmtId="201" formatCode="_(* #,##0.000_);_(* \(#,##0.000\);_(* &quot;-&quot;??_);_(@_)"/>
    <numFmt numFmtId="202" formatCode="#,##0_);[Red]\(#,##0\);0_)"/>
    <numFmt numFmtId="203" formatCode="_(#,##0.000000000_);_(\(#,##0.000000000\);_(&quot;—&quot;_);_(@_)"/>
  </numFmts>
  <fonts count="119">
    <font>
      <sz val="10"/>
      <color rgb="FF000000"/>
      <name val="Times New Roman"/>
    </font>
    <font>
      <b/>
      <sz val="7"/>
      <color rgb="FF000000"/>
      <name val="Arial"/>
      <family val="2"/>
    </font>
    <font>
      <sz val="7"/>
      <color rgb="FF000000"/>
      <name val="Arial"/>
      <family val="2"/>
    </font>
    <font>
      <sz val="7"/>
      <color rgb="FF000000"/>
      <name val="Times New Roman"/>
      <family val="1"/>
    </font>
    <font>
      <sz val="7"/>
      <color rgb="FF0080C0"/>
      <name val="Arial"/>
      <family val="2"/>
    </font>
    <font>
      <sz val="6"/>
      <color rgb="FF000000"/>
      <name val="Arial"/>
      <family val="2"/>
    </font>
    <font>
      <vertAlign val="superscript"/>
      <sz val="7"/>
      <color rgb="FF000000"/>
      <name val="Arial"/>
      <family val="2"/>
    </font>
    <font>
      <sz val="7"/>
      <color rgb="FF0066CC"/>
      <name val="Arial"/>
      <family val="2"/>
    </font>
    <font>
      <sz val="6"/>
      <color rgb="FF0066CC"/>
      <name val="Arial"/>
      <family val="2"/>
    </font>
    <font>
      <sz val="7"/>
      <color rgb="FF3399FF"/>
      <name val="Arial"/>
      <family val="2"/>
    </font>
    <font>
      <b/>
      <vertAlign val="superscript"/>
      <sz val="7"/>
      <color rgb="FF000000"/>
      <name val="Arial"/>
      <family val="2"/>
    </font>
    <font>
      <sz val="10"/>
      <color rgb="FF000000"/>
      <name val="Times New Roman"/>
      <family val="1"/>
    </font>
    <font>
      <vertAlign val="superscript"/>
      <sz val="6"/>
      <color rgb="FF000000"/>
      <name val="Arial"/>
      <family val="2"/>
    </font>
    <font>
      <sz val="7"/>
      <color theme="8" tint="-0.249977111117893"/>
      <name val="Arial"/>
      <family val="2"/>
    </font>
    <font>
      <sz val="7"/>
      <color theme="4" tint="-0.249977111117893"/>
      <name val="Arial"/>
      <family val="2"/>
    </font>
    <font>
      <sz val="7"/>
      <name val="Arial"/>
      <family val="2"/>
    </font>
    <font>
      <sz val="10"/>
      <name val="Times New Roman"/>
      <family val="1"/>
    </font>
    <font>
      <sz val="7"/>
      <color theme="4"/>
      <name val="Arial"/>
      <family val="2"/>
    </font>
    <font>
      <b/>
      <sz val="7"/>
      <name val="Arial"/>
      <family val="2"/>
    </font>
    <font>
      <b/>
      <u/>
      <sz val="7"/>
      <name val="Arial"/>
      <family val="2"/>
    </font>
    <font>
      <b/>
      <vertAlign val="superscript"/>
      <sz val="7"/>
      <name val="Arial"/>
      <family val="2"/>
    </font>
    <font>
      <vertAlign val="superscript"/>
      <sz val="7"/>
      <name val="Arial"/>
      <family val="2"/>
    </font>
    <font>
      <sz val="8"/>
      <color rgb="FF000000"/>
      <name val="Times New Roman"/>
      <family val="1"/>
    </font>
    <font>
      <vertAlign val="superscript"/>
      <sz val="8.4"/>
      <color rgb="FF000000"/>
      <name val="Arial"/>
      <family val="2"/>
    </font>
    <font>
      <sz val="7"/>
      <color theme="1"/>
      <name val="Arial"/>
      <family val="2"/>
    </font>
    <font>
      <sz val="10"/>
      <color rgb="FF000000"/>
      <name val="Arial"/>
      <family val="2"/>
    </font>
    <font>
      <sz val="7"/>
      <color rgb="FF4785E1"/>
      <name val="Arial"/>
      <family val="2"/>
    </font>
    <font>
      <sz val="10"/>
      <name val="Times New Roman"/>
      <family val="1"/>
    </font>
    <font>
      <sz val="6"/>
      <color rgb="FF000000"/>
      <name val="Times New Roman"/>
      <family val="1"/>
    </font>
    <font>
      <sz val="10"/>
      <color theme="0" tint="-0.499984740745262"/>
      <name val="Times New Roman"/>
      <family val="1"/>
    </font>
    <font>
      <b/>
      <sz val="10"/>
      <color theme="0" tint="-0.499984740745262"/>
      <name val="Times New Roman"/>
      <family val="1"/>
    </font>
    <font>
      <sz val="10"/>
      <color rgb="FF000000"/>
      <name val="Times New Roman"/>
      <family val="1"/>
    </font>
    <font>
      <sz val="10"/>
      <color theme="1"/>
      <name val="Times New Roman"/>
      <family val="1"/>
    </font>
    <font>
      <b/>
      <sz val="11"/>
      <color rgb="FF000000"/>
      <name val="Arial"/>
      <family val="2"/>
    </font>
    <font>
      <sz val="11"/>
      <color rgb="FF000000"/>
      <name val="Arial"/>
      <family val="2"/>
    </font>
    <font>
      <u/>
      <sz val="11"/>
      <color rgb="FF000000"/>
      <name val="Arial"/>
      <family val="2"/>
    </font>
    <font>
      <b/>
      <sz val="9"/>
      <color rgb="FF000000"/>
      <name val="Arial"/>
      <family val="2"/>
    </font>
    <font>
      <sz val="8"/>
      <color rgb="FF000000"/>
      <name val="Arial"/>
      <family val="2"/>
    </font>
    <font>
      <b/>
      <sz val="4"/>
      <color rgb="FF000000"/>
      <name val="Arial"/>
      <family val="2"/>
    </font>
    <font>
      <sz val="4"/>
      <color rgb="FF000000"/>
      <name val="Arial"/>
      <family val="2"/>
    </font>
    <font>
      <sz val="9"/>
      <color rgb="FF000000"/>
      <name val="Arial"/>
      <family val="2"/>
    </font>
    <font>
      <b/>
      <sz val="12"/>
      <color rgb="FF000000"/>
      <name val="Arial"/>
      <family val="2"/>
    </font>
    <font>
      <sz val="16"/>
      <color rgb="FF000000"/>
      <name val="Times New Roman"/>
      <family val="1"/>
    </font>
    <font>
      <sz val="8"/>
      <color rgb="FFFF0000"/>
      <name val="Arial"/>
      <family val="2"/>
    </font>
    <font>
      <b/>
      <sz val="30"/>
      <color theme="0"/>
      <name val="Arial"/>
      <family val="2"/>
    </font>
    <font>
      <b/>
      <sz val="30"/>
      <color theme="1" tint="0.249977111117893"/>
      <name val="Arial"/>
      <family val="2"/>
    </font>
    <font>
      <b/>
      <sz val="68"/>
      <color theme="1" tint="0.14999847407452621"/>
      <name val="Arial Black"/>
      <family val="2"/>
    </font>
    <font>
      <b/>
      <sz val="36"/>
      <color rgb="FF000000"/>
      <name val="Arial"/>
      <family val="2"/>
    </font>
    <font>
      <sz val="20"/>
      <color rgb="FF000000"/>
      <name val="Arial"/>
      <family val="2"/>
    </font>
    <font>
      <b/>
      <sz val="14"/>
      <color rgb="FF000000"/>
      <name val="Arial"/>
      <family val="2"/>
    </font>
    <font>
      <sz val="5"/>
      <color rgb="FF000000"/>
      <name val="Agenda Tabular Light"/>
    </font>
    <font>
      <b/>
      <sz val="9"/>
      <color rgb="FFFFFFFF"/>
      <name val="Arial"/>
      <family val="2"/>
    </font>
    <font>
      <sz val="9"/>
      <color rgb="FFFFFFFF"/>
      <name val="Arial"/>
      <family val="2"/>
    </font>
    <font>
      <u/>
      <sz val="9"/>
      <color rgb="FF000000"/>
      <name val="Arial"/>
      <family val="2"/>
    </font>
    <font>
      <vertAlign val="superscript"/>
      <sz val="12"/>
      <color rgb="FF000000"/>
      <name val="Agenda Tabular Light"/>
    </font>
    <font>
      <vertAlign val="superscript"/>
      <sz val="10"/>
      <color rgb="FF000000"/>
      <name val="Arial"/>
      <family val="2"/>
    </font>
    <font>
      <u/>
      <vertAlign val="superscript"/>
      <sz val="7"/>
      <name val="Arial"/>
      <family val="2"/>
    </font>
    <font>
      <sz val="6"/>
      <color theme="1"/>
      <name val="Arial"/>
      <family val="2"/>
    </font>
    <font>
      <vertAlign val="superscript"/>
      <sz val="6"/>
      <color theme="1"/>
      <name val="Arial"/>
      <family val="2"/>
    </font>
    <font>
      <sz val="7"/>
      <color theme="1"/>
      <name val="Times New Roman"/>
      <family val="1"/>
    </font>
    <font>
      <sz val="11"/>
      <color rgb="FF000000"/>
      <name val="Calibri"/>
      <family val="2"/>
    </font>
    <font>
      <sz val="8.1"/>
      <color rgb="FF000000"/>
      <name val="Arial"/>
      <family val="2"/>
    </font>
    <font>
      <sz val="7.5"/>
      <color rgb="FF000000"/>
      <name val="Arial"/>
      <family val="2"/>
    </font>
    <font>
      <sz val="7.5"/>
      <color rgb="FF0080C0"/>
      <name val="Arial"/>
      <family val="2"/>
    </font>
    <font>
      <sz val="7.5"/>
      <color rgb="FF000000"/>
      <name val="Times New Roman"/>
      <family val="1"/>
    </font>
    <font>
      <b/>
      <sz val="7.5"/>
      <color rgb="FF000000"/>
      <name val="Arial"/>
      <family val="2"/>
    </font>
    <font>
      <sz val="7.5"/>
      <color rgb="FF0066CC"/>
      <name val="Arial"/>
      <family val="2"/>
    </font>
    <font>
      <vertAlign val="superscript"/>
      <sz val="7.5"/>
      <color rgb="FF000000"/>
      <name val="Arial"/>
      <family val="2"/>
    </font>
    <font>
      <vertAlign val="superscript"/>
      <sz val="6.5"/>
      <color rgb="FF000000"/>
      <name val="Arial"/>
      <family val="2"/>
    </font>
    <font>
      <sz val="6.5"/>
      <color rgb="FF000000"/>
      <name val="Arial"/>
      <family val="2"/>
    </font>
    <font>
      <sz val="6.5"/>
      <color rgb="FF000000"/>
      <name val="Times New Roman"/>
      <family val="1"/>
    </font>
    <font>
      <sz val="6.25"/>
      <color rgb="FF000000"/>
      <name val="Arial"/>
      <family val="2"/>
    </font>
    <font>
      <vertAlign val="superscript"/>
      <sz val="6.25"/>
      <color rgb="FF000000"/>
      <name val="Arial"/>
      <family val="2"/>
    </font>
    <font>
      <sz val="6.25"/>
      <color rgb="FF000000"/>
      <name val="Times New Roman"/>
      <family val="1"/>
    </font>
    <font>
      <b/>
      <sz val="7"/>
      <color rgb="FF000000"/>
      <name val="Times New Roman"/>
      <family val="1"/>
    </font>
    <font>
      <sz val="11"/>
      <color theme="1"/>
      <name val="Calibri"/>
      <family val="2"/>
      <scheme val="minor"/>
    </font>
    <font>
      <sz val="12"/>
      <name val="Times New Roman"/>
      <family val="1"/>
    </font>
    <font>
      <sz val="10"/>
      <name val="Arial"/>
      <family val="2"/>
    </font>
    <font>
      <sz val="11"/>
      <name val="Times New Roman"/>
      <family val="1"/>
    </font>
    <font>
      <sz val="11"/>
      <name val="Tms Rmn"/>
    </font>
    <font>
      <sz val="10"/>
      <name val="MS Sans Serif"/>
      <family val="2"/>
    </font>
    <font>
      <b/>
      <i/>
      <sz val="16"/>
      <name val="Helv"/>
    </font>
    <font>
      <sz val="8"/>
      <name val="Arial"/>
      <family val="2"/>
    </font>
    <font>
      <sz val="10"/>
      <color indexed="12"/>
      <name val="Arial"/>
      <family val="2"/>
    </font>
    <font>
      <b/>
      <sz val="10"/>
      <name val="Arial"/>
      <family val="2"/>
    </font>
    <font>
      <b/>
      <i/>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1"/>
      <name val="ＭＳ 明朝"/>
      <family val="1"/>
      <charset val="128"/>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2"/>
      <color indexed="8"/>
      <name val="Arial"/>
      <family val="2"/>
    </font>
    <font>
      <b/>
      <sz val="12"/>
      <color indexed="8"/>
      <name val="Arial"/>
      <family val="2"/>
    </font>
    <font>
      <sz val="9"/>
      <color indexed="12"/>
      <name val="Arial"/>
      <family val="2"/>
    </font>
    <font>
      <b/>
      <sz val="10"/>
      <color indexed="10"/>
      <name val="Arial"/>
      <family val="2"/>
    </font>
    <font>
      <b/>
      <u/>
      <sz val="10"/>
      <color rgb="FF000000"/>
      <name val="Arial"/>
      <family val="2"/>
    </font>
    <font>
      <sz val="7"/>
      <name val="Times New Roman"/>
      <family val="1"/>
    </font>
    <font>
      <vertAlign val="superscript"/>
      <sz val="6"/>
      <name val="Arial"/>
      <family val="2"/>
    </font>
    <font>
      <sz val="6"/>
      <name val="Arial"/>
      <family val="2"/>
    </font>
    <font>
      <vertAlign val="superscript"/>
      <sz val="9.8000000000000007"/>
      <color rgb="FF000000"/>
      <name val="Arial"/>
      <family val="2"/>
    </font>
    <font>
      <b/>
      <sz val="10"/>
      <color rgb="FF000000"/>
      <name val="Times New Roman"/>
      <family val="1"/>
    </font>
    <font>
      <vertAlign val="superscript"/>
      <sz val="7"/>
      <color theme="1"/>
      <name val="Arial"/>
      <family val="2"/>
    </font>
  </fonts>
  <fills count="30">
    <fill>
      <patternFill patternType="none"/>
    </fill>
    <fill>
      <patternFill patternType="gray125"/>
    </fill>
    <fill>
      <patternFill patternType="solid">
        <fgColor rgb="FFFFC000"/>
        <bgColor indexed="64"/>
      </patternFill>
    </fill>
    <fill>
      <patternFill patternType="solid">
        <fgColor rgb="FF6396BD"/>
        <bgColor indexed="64"/>
      </patternFill>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27"/>
        <bgColor indexed="64"/>
      </patternFill>
    </fill>
    <fill>
      <patternFill patternType="solid">
        <fgColor rgb="FFFFFFCC"/>
        <bgColor indexed="64"/>
      </patternFill>
    </fill>
  </fills>
  <borders count="27">
    <border>
      <left/>
      <right/>
      <top/>
      <bottom/>
      <diagonal/>
    </border>
    <border>
      <left/>
      <right/>
      <top/>
      <bottom style="thin">
        <color auto="1"/>
      </bottom>
      <diagonal/>
    </border>
    <border>
      <left/>
      <right/>
      <top style="thin">
        <color auto="1"/>
      </top>
      <bottom style="thin">
        <color auto="1"/>
      </bottom>
      <diagonal/>
    </border>
    <border>
      <left/>
      <right/>
      <top style="thin">
        <color auto="1"/>
      </top>
      <bottom/>
      <diagonal/>
    </border>
    <border>
      <left/>
      <right/>
      <top style="thin">
        <color auto="1"/>
      </top>
      <bottom style="double">
        <color auto="1"/>
      </bottom>
      <diagonal/>
    </border>
    <border>
      <left/>
      <right/>
      <top/>
      <bottom style="double">
        <color auto="1"/>
      </bottom>
      <diagonal/>
    </border>
    <border>
      <left/>
      <right/>
      <top style="medium">
        <color indexed="64"/>
      </top>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diagonal/>
    </border>
    <border>
      <left style="medium">
        <color indexed="64"/>
      </left>
      <right/>
      <top/>
      <bottom style="medium">
        <color indexed="64"/>
      </bottom>
      <diagonal/>
    </border>
    <border>
      <left style="medium">
        <color indexed="64"/>
      </left>
      <right/>
      <top style="medium">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right/>
      <top style="thin">
        <color indexed="62"/>
      </top>
      <bottom style="double">
        <color indexed="62"/>
      </bottom>
      <diagonal/>
    </border>
    <border>
      <left style="thin">
        <color indexed="8"/>
      </left>
      <right/>
      <top/>
      <bottom/>
      <diagonal/>
    </border>
    <border>
      <left style="double">
        <color indexed="8"/>
      </left>
      <right/>
      <top style="thin">
        <color indexed="8"/>
      </top>
      <bottom/>
      <diagonal/>
    </border>
    <border>
      <left/>
      <right/>
      <top style="thin">
        <color auto="1"/>
      </top>
      <bottom style="thin">
        <color indexed="64"/>
      </bottom>
      <diagonal/>
    </border>
    <border>
      <left/>
      <right/>
      <top style="thin">
        <color auto="1"/>
      </top>
      <bottom style="double">
        <color auto="1"/>
      </bottom>
      <diagonal/>
    </border>
    <border>
      <left/>
      <right/>
      <top style="thin">
        <color indexed="64"/>
      </top>
      <bottom style="double">
        <color indexed="64"/>
      </bottom>
      <diagonal/>
    </border>
  </borders>
  <cellStyleXfs count="509">
    <xf numFmtId="0" fontId="0" fillId="0" borderId="0"/>
    <xf numFmtId="168" fontId="11" fillId="0" borderId="0" applyFont="0" applyFill="0" applyBorder="0" applyAlignment="0" applyProtection="0"/>
    <xf numFmtId="167" fontId="11" fillId="0" borderId="0" applyFont="0" applyFill="0" applyBorder="0" applyAlignment="0" applyProtection="0"/>
    <xf numFmtId="0" fontId="11" fillId="0" borderId="0"/>
    <xf numFmtId="0" fontId="27" fillId="0" borderId="0"/>
    <xf numFmtId="168" fontId="16" fillId="0" borderId="0" applyFont="0" applyFill="0" applyBorder="0" applyAlignment="0" applyProtection="0"/>
    <xf numFmtId="9" fontId="31" fillId="0" borderId="0" applyFont="0" applyFill="0" applyBorder="0" applyAlignment="0" applyProtection="0"/>
    <xf numFmtId="9" fontId="16" fillId="0" borderId="0" applyFont="0" applyFill="0" applyBorder="0" applyAlignment="0" applyProtection="0"/>
    <xf numFmtId="0" fontId="16" fillId="0" borderId="0"/>
    <xf numFmtId="0" fontId="75" fillId="0" borderId="0"/>
    <xf numFmtId="9" fontId="11" fillId="0" borderId="0" applyFont="0" applyFill="0" applyBorder="0" applyAlignment="0" applyProtection="0"/>
    <xf numFmtId="0" fontId="77" fillId="0" borderId="0"/>
    <xf numFmtId="0" fontId="77" fillId="0" borderId="0">
      <alignment horizontal="left" wrapText="1"/>
    </xf>
    <xf numFmtId="0" fontId="77" fillId="0" borderId="0">
      <alignment horizontal="left" wrapText="1"/>
    </xf>
    <xf numFmtId="0" fontId="77" fillId="0" borderId="0"/>
    <xf numFmtId="0" fontId="77" fillId="0" borderId="0">
      <alignment horizontal="left" wrapText="1"/>
    </xf>
    <xf numFmtId="0" fontId="77" fillId="0" borderId="0">
      <alignment horizontal="left" wrapText="1"/>
    </xf>
    <xf numFmtId="0" fontId="77" fillId="0" borderId="0"/>
    <xf numFmtId="0" fontId="16" fillId="0" borderId="0"/>
    <xf numFmtId="0" fontId="77" fillId="0" borderId="0"/>
    <xf numFmtId="192" fontId="78" fillId="0" borderId="7" applyNumberFormat="0" applyFill="0" applyAlignment="0" applyProtection="0">
      <alignment horizontal="center"/>
    </xf>
    <xf numFmtId="193" fontId="78" fillId="0" borderId="1" applyFill="0" applyAlignment="0" applyProtection="0">
      <alignment horizontal="center"/>
    </xf>
    <xf numFmtId="194" fontId="79" fillId="0" borderId="0"/>
    <xf numFmtId="194" fontId="79" fillId="0" borderId="0"/>
    <xf numFmtId="194" fontId="79" fillId="0" borderId="0"/>
    <xf numFmtId="194" fontId="79" fillId="0" borderId="0"/>
    <xf numFmtId="194" fontId="79" fillId="0" borderId="0"/>
    <xf numFmtId="194" fontId="79" fillId="0" borderId="0"/>
    <xf numFmtId="194" fontId="79" fillId="0" borderId="0"/>
    <xf numFmtId="194" fontId="79" fillId="0" borderId="0"/>
    <xf numFmtId="168" fontId="77" fillId="0" borderId="0" applyFont="0" applyFill="0" applyBorder="0" applyAlignment="0" applyProtection="0"/>
    <xf numFmtId="168" fontId="77" fillId="0" borderId="0" applyFont="0" applyFill="0" applyBorder="0" applyAlignment="0" applyProtection="0"/>
    <xf numFmtId="168" fontId="16" fillId="0" borderId="0" applyFont="0" applyFill="0" applyBorder="0" applyAlignment="0" applyProtection="0"/>
    <xf numFmtId="15" fontId="80" fillId="0" borderId="0" applyFont="0" applyFill="0" applyBorder="0" applyAlignment="0" applyProtection="0"/>
    <xf numFmtId="0" fontId="78" fillId="0" borderId="0" applyNumberFormat="0" applyFill="0" applyAlignment="0" applyProtection="0"/>
    <xf numFmtId="195" fontId="81" fillId="0" borderId="0"/>
    <xf numFmtId="0" fontId="77" fillId="0" borderId="0"/>
    <xf numFmtId="0" fontId="75" fillId="0" borderId="0"/>
    <xf numFmtId="0" fontId="1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196" fontId="78" fillId="0" borderId="0" applyFill="0" applyBorder="0" applyAlignment="0" applyProtection="0"/>
    <xf numFmtId="0" fontId="78" fillId="0" borderId="1" applyNumberFormat="0" applyFill="0" applyAlignment="0" applyProtection="0"/>
    <xf numFmtId="0" fontId="77" fillId="0" borderId="0"/>
    <xf numFmtId="0" fontId="82" fillId="0" borderId="0" applyNumberFormat="0" applyFill="0" applyBorder="0" applyAlignment="0" applyProtection="0"/>
    <xf numFmtId="0" fontId="82" fillId="0" borderId="0" applyNumberFormat="0" applyFill="0" applyBorder="0" applyAlignment="0" applyProtection="0"/>
    <xf numFmtId="0" fontId="11" fillId="0" borderId="0"/>
    <xf numFmtId="0" fontId="11" fillId="0" borderId="0"/>
    <xf numFmtId="0" fontId="11" fillId="0" borderId="0"/>
    <xf numFmtId="0" fontId="11" fillId="0" borderId="0"/>
    <xf numFmtId="0" fontId="75" fillId="0" borderId="0"/>
    <xf numFmtId="0" fontId="11" fillId="0" borderId="0"/>
    <xf numFmtId="193" fontId="78" fillId="0" borderId="1" applyFill="0" applyAlignment="0" applyProtection="0">
      <alignment horizontal="center"/>
    </xf>
    <xf numFmtId="0" fontId="11" fillId="0" borderId="0"/>
    <xf numFmtId="0" fontId="78" fillId="0" borderId="1" applyNumberFormat="0" applyFill="0" applyAlignment="0" applyProtection="0"/>
    <xf numFmtId="0" fontId="11" fillId="0" borderId="0"/>
    <xf numFmtId="0" fontId="77" fillId="0" borderId="0"/>
    <xf numFmtId="0" fontId="77" fillId="0" borderId="0"/>
    <xf numFmtId="0" fontId="77" fillId="0" borderId="0" applyNumberFormat="0" applyFill="0" applyBorder="0" applyAlignment="0" applyProtection="0"/>
    <xf numFmtId="0" fontId="77"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77" fillId="0" borderId="0"/>
    <xf numFmtId="0" fontId="77" fillId="0" borderId="0"/>
    <xf numFmtId="0" fontId="77" fillId="0" borderId="0">
      <alignment horizontal="left" wrapText="1"/>
    </xf>
    <xf numFmtId="0" fontId="77" fillId="0" borderId="0">
      <alignment horizontal="left" wrapText="1"/>
    </xf>
    <xf numFmtId="0" fontId="103" fillId="0" borderId="0"/>
    <xf numFmtId="0" fontId="77" fillId="0" borderId="0"/>
    <xf numFmtId="0" fontId="77" fillId="0" borderId="0"/>
    <xf numFmtId="168" fontId="77" fillId="0" borderId="0" applyFont="0" applyFill="0" applyBorder="0" applyAlignment="0" applyProtection="0"/>
    <xf numFmtId="0" fontId="77" fillId="0" borderId="0"/>
    <xf numFmtId="0" fontId="86" fillId="5" borderId="0" applyNumberFormat="0" applyBorder="0" applyAlignment="0" applyProtection="0"/>
    <xf numFmtId="0" fontId="86" fillId="6" borderId="0" applyNumberFormat="0" applyBorder="0" applyAlignment="0" applyProtection="0"/>
    <xf numFmtId="0" fontId="86" fillId="7" borderId="0" applyNumberFormat="0" applyBorder="0" applyAlignment="0" applyProtection="0"/>
    <xf numFmtId="0" fontId="86" fillId="8" borderId="0" applyNumberFormat="0" applyBorder="0" applyAlignment="0" applyProtection="0"/>
    <xf numFmtId="0" fontId="86" fillId="9" borderId="0" applyNumberFormat="0" applyBorder="0" applyAlignment="0" applyProtection="0"/>
    <xf numFmtId="0" fontId="86" fillId="10" borderId="0" applyNumberFormat="0" applyBorder="0" applyAlignment="0" applyProtection="0"/>
    <xf numFmtId="0" fontId="86" fillId="11" borderId="0" applyNumberFormat="0" applyBorder="0" applyAlignment="0" applyProtection="0"/>
    <xf numFmtId="0" fontId="86" fillId="12" borderId="0" applyNumberFormat="0" applyBorder="0" applyAlignment="0" applyProtection="0"/>
    <xf numFmtId="0" fontId="86" fillId="13" borderId="0" applyNumberFormat="0" applyBorder="0" applyAlignment="0" applyProtection="0"/>
    <xf numFmtId="0" fontId="86" fillId="8" borderId="0" applyNumberFormat="0" applyBorder="0" applyAlignment="0" applyProtection="0"/>
    <xf numFmtId="0" fontId="86" fillId="11" borderId="0" applyNumberFormat="0" applyBorder="0" applyAlignment="0" applyProtection="0"/>
    <xf numFmtId="0" fontId="86" fillId="14" borderId="0" applyNumberFormat="0" applyBorder="0" applyAlignment="0" applyProtection="0"/>
    <xf numFmtId="0" fontId="87" fillId="15" borderId="0" applyNumberFormat="0" applyBorder="0" applyAlignment="0" applyProtection="0"/>
    <xf numFmtId="0" fontId="87" fillId="12" borderId="0" applyNumberFormat="0" applyBorder="0" applyAlignment="0" applyProtection="0"/>
    <xf numFmtId="0" fontId="87" fillId="13" borderId="0" applyNumberFormat="0" applyBorder="0" applyAlignment="0" applyProtection="0"/>
    <xf numFmtId="0" fontId="87" fillId="16" borderId="0" applyNumberFormat="0" applyBorder="0" applyAlignment="0" applyProtection="0"/>
    <xf numFmtId="0" fontId="87" fillId="17" borderId="0" applyNumberFormat="0" applyBorder="0" applyAlignment="0" applyProtection="0"/>
    <xf numFmtId="0" fontId="87" fillId="18" borderId="0" applyNumberFormat="0" applyBorder="0" applyAlignment="0" applyProtection="0"/>
    <xf numFmtId="0" fontId="87" fillId="19" borderId="0" applyNumberFormat="0" applyBorder="0" applyAlignment="0" applyProtection="0"/>
    <xf numFmtId="0" fontId="87" fillId="20" borderId="0" applyNumberFormat="0" applyBorder="0" applyAlignment="0" applyProtection="0"/>
    <xf numFmtId="0" fontId="87" fillId="21" borderId="0" applyNumberFormat="0" applyBorder="0" applyAlignment="0" applyProtection="0"/>
    <xf numFmtId="0" fontId="87" fillId="16" borderId="0" applyNumberFormat="0" applyBorder="0" applyAlignment="0" applyProtection="0"/>
    <xf numFmtId="0" fontId="87" fillId="17" borderId="0" applyNumberFormat="0" applyBorder="0" applyAlignment="0" applyProtection="0"/>
    <xf numFmtId="0" fontId="87" fillId="22" borderId="0" applyNumberFormat="0" applyBorder="0" applyAlignment="0" applyProtection="0"/>
    <xf numFmtId="0" fontId="88" fillId="6" borderId="0" applyNumberFormat="0" applyBorder="0" applyAlignment="0" applyProtection="0"/>
    <xf numFmtId="168" fontId="77" fillId="0" borderId="0" applyFont="0" applyFill="0" applyBorder="0" applyAlignment="0" applyProtection="0"/>
    <xf numFmtId="0" fontId="89" fillId="23" borderId="12" applyNumberFormat="0" applyAlignment="0" applyProtection="0"/>
    <xf numFmtId="0" fontId="90" fillId="24" borderId="13" applyNumberFormat="0" applyAlignment="0" applyProtection="0"/>
    <xf numFmtId="168" fontId="77" fillId="0" borderId="0" applyFont="0" applyFill="0" applyBorder="0" applyAlignment="0" applyProtection="0"/>
    <xf numFmtId="0" fontId="77" fillId="0" borderId="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43" fontId="77" fillId="0" borderId="0" applyFont="0" applyFill="0" applyBorder="0" applyAlignment="0" applyProtection="0"/>
    <xf numFmtId="168"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43"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43" fontId="77" fillId="0" borderId="0" applyFont="0" applyFill="0" applyBorder="0" applyAlignment="0" applyProtection="0"/>
    <xf numFmtId="168" fontId="75" fillId="0" borderId="0" applyFont="0" applyFill="0" applyBorder="0" applyAlignment="0" applyProtection="0"/>
    <xf numFmtId="168" fontId="77"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0" fontId="77" fillId="0" borderId="0"/>
    <xf numFmtId="168" fontId="77" fillId="0" borderId="0" applyFont="0" applyFill="0" applyBorder="0" applyAlignment="0" applyProtection="0"/>
    <xf numFmtId="168" fontId="77" fillId="0" borderId="0" applyFont="0" applyFill="0" applyBorder="0" applyAlignment="0" applyProtection="0"/>
    <xf numFmtId="168" fontId="85"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0" fontId="77" fillId="0" borderId="0"/>
    <xf numFmtId="0" fontId="77" fillId="0" borderId="0"/>
    <xf numFmtId="168" fontId="77" fillId="0" borderId="0" applyFont="0" applyFill="0" applyBorder="0" applyAlignment="0" applyProtection="0"/>
    <xf numFmtId="0" fontId="91" fillId="0" borderId="0" applyNumberFormat="0" applyFill="0" applyBorder="0" applyAlignment="0" applyProtection="0"/>
    <xf numFmtId="0" fontId="92" fillId="7" borderId="0" applyNumberFormat="0" applyBorder="0" applyAlignment="0" applyProtection="0"/>
    <xf numFmtId="0" fontId="93" fillId="0" borderId="14" applyNumberFormat="0" applyFill="0" applyAlignment="0" applyProtection="0"/>
    <xf numFmtId="0" fontId="94" fillId="0" borderId="15" applyNumberFormat="0" applyFill="0" applyAlignment="0" applyProtection="0"/>
    <xf numFmtId="0" fontId="95" fillId="0" borderId="16" applyNumberFormat="0" applyFill="0" applyAlignment="0" applyProtection="0"/>
    <xf numFmtId="0" fontId="95" fillId="0" borderId="0" applyNumberFormat="0" applyFill="0" applyBorder="0" applyAlignment="0" applyProtection="0"/>
    <xf numFmtId="0" fontId="96" fillId="10" borderId="12" applyNumberFormat="0" applyAlignment="0" applyProtection="0"/>
    <xf numFmtId="0" fontId="97" fillId="0" borderId="17" applyNumberFormat="0" applyFill="0" applyAlignment="0" applyProtection="0"/>
    <xf numFmtId="0" fontId="98" fillId="25" borderId="0" applyNumberFormat="0" applyBorder="0" applyAlignment="0" applyProtection="0"/>
    <xf numFmtId="168" fontId="77" fillId="0" borderId="0" applyFont="0" applyFill="0" applyBorder="0" applyAlignment="0" applyProtection="0"/>
    <xf numFmtId="0" fontId="77" fillId="0" borderId="0"/>
    <xf numFmtId="0" fontId="77" fillId="0" borderId="0"/>
    <xf numFmtId="0" fontId="77" fillId="0" borderId="0"/>
    <xf numFmtId="0" fontId="75" fillId="0" borderId="0"/>
    <xf numFmtId="0" fontId="77" fillId="0" borderId="0"/>
    <xf numFmtId="0" fontId="75" fillId="0" borderId="0"/>
    <xf numFmtId="0" fontId="75" fillId="0" borderId="0"/>
    <xf numFmtId="0" fontId="77" fillId="0" borderId="0"/>
    <xf numFmtId="0" fontId="77" fillId="0" borderId="0"/>
    <xf numFmtId="0" fontId="75" fillId="0" borderId="0"/>
    <xf numFmtId="0" fontId="75" fillId="0" borderId="0"/>
    <xf numFmtId="0" fontId="75" fillId="0" borderId="0"/>
    <xf numFmtId="0" fontId="77" fillId="0" borderId="0"/>
    <xf numFmtId="0" fontId="77" fillId="0" borderId="0"/>
    <xf numFmtId="0" fontId="77" fillId="0" borderId="0"/>
    <xf numFmtId="0" fontId="75" fillId="0" borderId="0"/>
    <xf numFmtId="0" fontId="75" fillId="0" borderId="0"/>
    <xf numFmtId="0" fontId="77" fillId="0" borderId="0"/>
    <xf numFmtId="0" fontId="75" fillId="0" borderId="0"/>
    <xf numFmtId="0" fontId="75" fillId="0" borderId="0"/>
    <xf numFmtId="0" fontId="75" fillId="0" borderId="0"/>
    <xf numFmtId="168" fontId="77" fillId="0" borderId="0" applyFont="0" applyFill="0" applyBorder="0" applyAlignment="0" applyProtection="0"/>
    <xf numFmtId="0" fontId="77" fillId="0" borderId="0"/>
    <xf numFmtId="43" fontId="75" fillId="0" borderId="0" applyFont="0" applyFill="0" applyBorder="0" applyAlignment="0" applyProtection="0"/>
    <xf numFmtId="0" fontId="77" fillId="0" borderId="0"/>
    <xf numFmtId="0" fontId="77" fillId="0" borderId="0"/>
    <xf numFmtId="168" fontId="77" fillId="0" borderId="0" applyFont="0" applyFill="0" applyBorder="0" applyAlignment="0" applyProtection="0"/>
    <xf numFmtId="0" fontId="77" fillId="0" borderId="0"/>
    <xf numFmtId="168" fontId="77" fillId="0" borderId="0" applyFont="0" applyFill="0" applyBorder="0" applyAlignment="0" applyProtection="0"/>
    <xf numFmtId="0" fontId="77" fillId="0" borderId="0"/>
    <xf numFmtId="168" fontId="77" fillId="0" borderId="0" applyFont="0" applyFill="0" applyBorder="0" applyAlignment="0" applyProtection="0"/>
    <xf numFmtId="0" fontId="77" fillId="0" borderId="0"/>
    <xf numFmtId="0" fontId="77" fillId="26" borderId="18" applyNumberFormat="0" applyFont="0" applyAlignment="0" applyProtection="0"/>
    <xf numFmtId="0" fontId="77" fillId="26" borderId="18" applyNumberFormat="0" applyFont="0" applyAlignment="0" applyProtection="0"/>
    <xf numFmtId="0" fontId="99" fillId="23" borderId="19" applyNumberFormat="0" applyAlignment="0" applyProtection="0"/>
    <xf numFmtId="40" fontId="104" fillId="27" borderId="0">
      <alignment horizontal="right"/>
    </xf>
    <xf numFmtId="0" fontId="105" fillId="27" borderId="0">
      <alignment horizontal="right"/>
    </xf>
    <xf numFmtId="0" fontId="106" fillId="27" borderId="20"/>
    <xf numFmtId="0" fontId="106" fillId="0" borderId="0" applyBorder="0">
      <alignment horizontal="centerContinuous"/>
    </xf>
    <xf numFmtId="0" fontId="107" fillId="0" borderId="0" applyBorder="0">
      <alignment horizontal="centerContinuous"/>
    </xf>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49" fontId="83" fillId="0" borderId="0" applyProtection="0"/>
    <xf numFmtId="0" fontId="77" fillId="0" borderId="0"/>
    <xf numFmtId="0" fontId="77" fillId="0" borderId="0"/>
    <xf numFmtId="0" fontId="100" fillId="0" borderId="0" applyNumberFormat="0" applyFill="0" applyBorder="0" applyAlignment="0" applyProtection="0"/>
    <xf numFmtId="0" fontId="101" fillId="0" borderId="21" applyNumberFormat="0" applyFill="0" applyAlignment="0" applyProtection="0"/>
    <xf numFmtId="0" fontId="102" fillId="0" borderId="0" applyNumberForma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0" fontId="77" fillId="0" borderId="0"/>
    <xf numFmtId="168"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43"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43"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168"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43" fontId="77" fillId="0" borderId="0" applyFont="0" applyFill="0" applyBorder="0" applyAlignment="0" applyProtection="0"/>
    <xf numFmtId="168" fontId="75"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0" fontId="77" fillId="0" borderId="0"/>
    <xf numFmtId="168" fontId="77" fillId="0" borderId="0" applyFont="0" applyFill="0" applyBorder="0" applyAlignment="0" applyProtection="0"/>
    <xf numFmtId="168" fontId="77" fillId="0" borderId="0" applyFont="0" applyFill="0" applyBorder="0" applyAlignment="0" applyProtection="0"/>
    <xf numFmtId="0" fontId="77" fillId="0" borderId="0"/>
    <xf numFmtId="0" fontId="77" fillId="0" borderId="0"/>
    <xf numFmtId="0" fontId="77" fillId="0" borderId="0"/>
    <xf numFmtId="0" fontId="77" fillId="0" borderId="0"/>
    <xf numFmtId="0" fontId="77" fillId="0" borderId="0"/>
    <xf numFmtId="0" fontId="77" fillId="0" borderId="0">
      <alignment horizontal="left" wrapText="1"/>
    </xf>
    <xf numFmtId="0" fontId="77" fillId="0" borderId="0">
      <alignment horizontal="left" wrapText="1"/>
    </xf>
    <xf numFmtId="0" fontId="77" fillId="0" borderId="0"/>
    <xf numFmtId="0" fontId="77" fillId="0" borderId="0"/>
    <xf numFmtId="0" fontId="77" fillId="0" borderId="0"/>
    <xf numFmtId="0" fontId="77" fillId="0" borderId="0"/>
    <xf numFmtId="0" fontId="77" fillId="0" borderId="0" applyNumberFormat="0" applyFill="0" applyBorder="0" applyAlignment="0" applyProtection="0"/>
    <xf numFmtId="0" fontId="77" fillId="0" borderId="0"/>
    <xf numFmtId="0" fontId="77" fillId="0" borderId="0"/>
    <xf numFmtId="0" fontId="77" fillId="0" borderId="0"/>
    <xf numFmtId="0" fontId="77" fillId="0" borderId="0"/>
    <xf numFmtId="0" fontId="77" fillId="0" borderId="0"/>
    <xf numFmtId="168" fontId="77" fillId="0" borderId="0" applyFont="0" applyFill="0" applyBorder="0" applyAlignment="0" applyProtection="0"/>
    <xf numFmtId="0" fontId="77" fillId="0" borderId="0"/>
    <xf numFmtId="0" fontId="75" fillId="0" borderId="0"/>
    <xf numFmtId="0" fontId="77"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7" fillId="0" borderId="0"/>
    <xf numFmtId="0" fontId="75" fillId="0" borderId="0"/>
    <xf numFmtId="0" fontId="75" fillId="0" borderId="0"/>
    <xf numFmtId="0" fontId="75" fillId="0" borderId="0"/>
    <xf numFmtId="0" fontId="75" fillId="0" borderId="0"/>
    <xf numFmtId="0" fontId="75" fillId="0" borderId="0"/>
    <xf numFmtId="0" fontId="75" fillId="0" borderId="0"/>
    <xf numFmtId="0" fontId="77" fillId="0" borderId="0"/>
    <xf numFmtId="0" fontId="77" fillId="0" borderId="0"/>
    <xf numFmtId="0" fontId="75" fillId="0" borderId="0"/>
    <xf numFmtId="0" fontId="75" fillId="0" borderId="0"/>
    <xf numFmtId="0" fontId="75" fillId="0" borderId="0"/>
    <xf numFmtId="0" fontId="75" fillId="0" borderId="0"/>
    <xf numFmtId="0" fontId="75" fillId="0" borderId="0"/>
    <xf numFmtId="0" fontId="75" fillId="0" borderId="0"/>
    <xf numFmtId="0" fontId="77" fillId="0" borderId="0"/>
    <xf numFmtId="0" fontId="77"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26" borderId="18" applyNumberFormat="0" applyFont="0" applyAlignment="0" applyProtection="0"/>
    <xf numFmtId="0" fontId="77" fillId="26" borderId="18" applyNumberFormat="0" applyFont="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0" fontId="77" fillId="0" borderId="0"/>
    <xf numFmtId="0" fontId="77" fillId="0" borderId="0"/>
    <xf numFmtId="0" fontId="25" fillId="0" borderId="0"/>
    <xf numFmtId="43" fontId="25" fillId="0" borderId="0" applyFont="0" applyFill="0" applyBorder="0" applyAlignment="0" applyProtection="0"/>
    <xf numFmtId="0" fontId="25" fillId="0" borderId="0"/>
    <xf numFmtId="43" fontId="25" fillId="0" borderId="0" applyFont="0" applyFill="0" applyBorder="0" applyAlignment="0" applyProtection="0"/>
    <xf numFmtId="0" fontId="25" fillId="0" borderId="0"/>
    <xf numFmtId="43" fontId="25" fillId="0" borderId="0" applyFont="0" applyFill="0" applyBorder="0" applyAlignment="0" applyProtection="0"/>
    <xf numFmtId="0" fontId="25" fillId="0" borderId="0"/>
    <xf numFmtId="43" fontId="25" fillId="0" borderId="0" applyFont="0" applyFill="0" applyBorder="0" applyAlignment="0" applyProtection="0"/>
    <xf numFmtId="0" fontId="16" fillId="0" borderId="0"/>
    <xf numFmtId="0" fontId="77" fillId="0" borderId="0">
      <alignment horizontal="left" wrapText="1"/>
    </xf>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76" fillId="0" borderId="0" applyFont="0" applyFill="0" applyBorder="0" applyAlignment="0" applyProtection="0"/>
    <xf numFmtId="167" fontId="16" fillId="0" borderId="0" applyFont="0" applyFill="0" applyBorder="0" applyAlignment="0" applyProtection="0"/>
    <xf numFmtId="198" fontId="77" fillId="0" borderId="0" applyFont="0" applyFill="0" applyBorder="0" applyAlignment="0" applyProtection="0"/>
    <xf numFmtId="9" fontId="77" fillId="0" borderId="0" applyFont="0" applyFill="0" applyBorder="0" applyAlignment="0" applyProtection="0"/>
    <xf numFmtId="0" fontId="75" fillId="0" borderId="0"/>
    <xf numFmtId="14" fontId="84" fillId="28" borderId="7">
      <alignment horizontal="center" vertical="center" wrapText="1"/>
    </xf>
    <xf numFmtId="0" fontId="77" fillId="0" borderId="0"/>
    <xf numFmtId="168" fontId="77" fillId="0" borderId="0" applyFon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xf numFmtId="166" fontId="77" fillId="0" borderId="0" applyFont="0" applyFill="0" applyBorder="0" applyAlignment="0" applyProtection="0"/>
    <xf numFmtId="168" fontId="77" fillId="0" borderId="0" applyFont="0" applyFill="0" applyBorder="0" applyAlignment="0" applyProtection="0"/>
    <xf numFmtId="165" fontId="77" fillId="0" borderId="0" applyFont="0" applyFill="0" applyBorder="0" applyAlignment="0" applyProtection="0"/>
    <xf numFmtId="167" fontId="77" fillId="0" borderId="0" applyFont="0" applyFill="0" applyBorder="0" applyAlignment="0" applyProtection="0"/>
    <xf numFmtId="4" fontId="82" fillId="0" borderId="0"/>
    <xf numFmtId="200" fontId="77" fillId="0" borderId="0" applyFont="0" applyFill="0" applyBorder="0" applyAlignment="0" applyProtection="0"/>
    <xf numFmtId="199" fontId="82" fillId="0" borderId="0"/>
    <xf numFmtId="0" fontId="80" fillId="0" borderId="0"/>
    <xf numFmtId="0" fontId="111" fillId="0" borderId="0" applyFill="0" applyBorder="0" applyProtection="0">
      <alignment horizontal="left" vertical="top"/>
    </xf>
    <xf numFmtId="37" fontId="108" fillId="25" borderId="22"/>
    <xf numFmtId="0" fontId="16" fillId="0" borderId="0"/>
    <xf numFmtId="37" fontId="109" fillId="0" borderId="23"/>
    <xf numFmtId="37" fontId="108" fillId="0" borderId="23"/>
    <xf numFmtId="197" fontId="110" fillId="0" borderId="0" applyNumberFormat="0" applyFill="0" applyBorder="0" applyAlignment="0">
      <alignment horizontal="right"/>
      <protection locked="0"/>
    </xf>
    <xf numFmtId="0" fontId="77" fillId="0" borderId="0" applyNumberFormat="0" applyFont="0" applyBorder="0">
      <alignment horizontal="right"/>
      <protection locked="0"/>
    </xf>
    <xf numFmtId="0" fontId="83" fillId="0" borderId="0" applyNumberFormat="0" applyFill="0" applyBorder="0" applyAlignment="0">
      <protection locked="0"/>
    </xf>
    <xf numFmtId="9" fontId="16" fillId="0" borderId="0" applyFont="0" applyFill="0" applyBorder="0" applyAlignment="0" applyProtection="0"/>
    <xf numFmtId="0" fontId="77" fillId="0" borderId="0" applyNumberFormat="0" applyFill="0" applyBorder="0" applyAlignment="0" applyProtection="0"/>
    <xf numFmtId="9" fontId="16" fillId="0" borderId="0" applyFont="0" applyFill="0" applyBorder="0" applyAlignment="0" applyProtection="0"/>
    <xf numFmtId="0" fontId="16" fillId="0" borderId="0"/>
    <xf numFmtId="168" fontId="77" fillId="0" borderId="0" applyFont="0" applyFill="0" applyBorder="0" applyAlignment="0" applyProtection="0"/>
    <xf numFmtId="168" fontId="77" fillId="0" borderId="0" applyFont="0" applyFill="0" applyBorder="0" applyAlignment="0" applyProtection="0"/>
    <xf numFmtId="9" fontId="77" fillId="0" borderId="0" applyFont="0" applyFill="0" applyBorder="0" applyAlignment="0" applyProtection="0"/>
    <xf numFmtId="0" fontId="77" fillId="0" borderId="0"/>
    <xf numFmtId="9" fontId="7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8" fillId="0" borderId="1" applyNumberFormat="0" applyFill="0" applyAlignment="0" applyProtection="0"/>
    <xf numFmtId="0" fontId="11" fillId="0" borderId="0"/>
    <xf numFmtId="193" fontId="78" fillId="0" borderId="1" applyFill="0" applyAlignment="0" applyProtection="0">
      <alignment horizontal="center"/>
    </xf>
    <xf numFmtId="0" fontId="11" fillId="0" borderId="0"/>
    <xf numFmtId="0" fontId="16" fillId="0" borderId="0"/>
    <xf numFmtId="9" fontId="77" fillId="0" borderId="0" applyFont="0" applyFill="0" applyBorder="0" applyAlignment="0" applyProtection="0"/>
    <xf numFmtId="0" fontId="77" fillId="0" borderId="0"/>
    <xf numFmtId="168" fontId="77" fillId="0" borderId="0" applyFont="0" applyFill="0" applyBorder="0" applyAlignment="0" applyProtection="0"/>
    <xf numFmtId="0" fontId="77" fillId="0" borderId="0"/>
    <xf numFmtId="0" fontId="16" fillId="0" borderId="0"/>
    <xf numFmtId="0" fontId="16" fillId="0" borderId="0"/>
    <xf numFmtId="168" fontId="77" fillId="0" borderId="0" applyFont="0" applyFill="0" applyBorder="0" applyAlignment="0" applyProtection="0"/>
    <xf numFmtId="168" fontId="77" fillId="0" borderId="0" applyFont="0" applyFill="0" applyBorder="0" applyAlignment="0" applyProtection="0"/>
    <xf numFmtId="9" fontId="77" fillId="0" borderId="0" applyFont="0" applyFill="0" applyBorder="0" applyAlignment="0" applyProtection="0"/>
    <xf numFmtId="0" fontId="77" fillId="0" borderId="0"/>
    <xf numFmtId="9" fontId="77" fillId="0" borderId="0" applyFont="0" applyFill="0" applyBorder="0" applyAlignment="0" applyProtection="0"/>
    <xf numFmtId="0" fontId="25" fillId="0" borderId="0"/>
    <xf numFmtId="43" fontId="25" fillId="0" borderId="0" applyFont="0" applyFill="0" applyBorder="0" applyAlignment="0" applyProtection="0"/>
    <xf numFmtId="0" fontId="25" fillId="0" borderId="0"/>
    <xf numFmtId="43" fontId="25" fillId="0" borderId="0" applyFont="0" applyFill="0" applyBorder="0" applyAlignment="0" applyProtection="0"/>
    <xf numFmtId="0" fontId="25" fillId="0" borderId="0"/>
    <xf numFmtId="43" fontId="25" fillId="0" borderId="0" applyFont="0" applyFill="0" applyBorder="0" applyAlignment="0" applyProtection="0"/>
    <xf numFmtId="0" fontId="75" fillId="0" borderId="0"/>
    <xf numFmtId="0" fontId="11" fillId="0" borderId="0"/>
    <xf numFmtId="0" fontId="11" fillId="0" borderId="0"/>
    <xf numFmtId="0" fontId="11" fillId="0" borderId="0"/>
    <xf numFmtId="0" fontId="11" fillId="0" borderId="0"/>
    <xf numFmtId="193" fontId="78" fillId="0" borderId="1" applyFill="0" applyAlignment="0" applyProtection="0">
      <alignment horizontal="center"/>
    </xf>
    <xf numFmtId="0" fontId="78" fillId="0" borderId="1" applyNumberFormat="0" applyFill="0" applyAlignment="0" applyProtection="0"/>
    <xf numFmtId="0" fontId="11" fillId="0" borderId="0"/>
    <xf numFmtId="0" fontId="11" fillId="0" borderId="0"/>
    <xf numFmtId="0" fontId="16" fillId="0" borderId="0"/>
    <xf numFmtId="9" fontId="77" fillId="0" borderId="0" applyFont="0" applyFill="0" applyBorder="0" applyAlignment="0" applyProtection="0"/>
    <xf numFmtId="0" fontId="77" fillId="0" borderId="0"/>
    <xf numFmtId="168" fontId="77" fillId="0" borderId="0" applyFont="0" applyFill="0" applyBorder="0" applyAlignment="0" applyProtection="0"/>
    <xf numFmtId="0" fontId="77" fillId="0" borderId="0"/>
    <xf numFmtId="0" fontId="16" fillId="0" borderId="0"/>
    <xf numFmtId="0" fontId="16" fillId="0" borderId="0"/>
    <xf numFmtId="168" fontId="77" fillId="0" borderId="0" applyFont="0" applyFill="0" applyBorder="0" applyAlignment="0" applyProtection="0"/>
    <xf numFmtId="168" fontId="77" fillId="0" borderId="0" applyFont="0" applyFill="0" applyBorder="0" applyAlignment="0" applyProtection="0"/>
    <xf numFmtId="9" fontId="77" fillId="0" borderId="0" applyFont="0" applyFill="0" applyBorder="0" applyAlignment="0" applyProtection="0"/>
    <xf numFmtId="0" fontId="77" fillId="0" borderId="0"/>
    <xf numFmtId="9" fontId="77" fillId="0" borderId="0" applyFont="0" applyFill="0" applyBorder="0" applyAlignment="0" applyProtection="0"/>
    <xf numFmtId="0" fontId="25" fillId="0" borderId="0"/>
    <xf numFmtId="0" fontId="75" fillId="0" borderId="0"/>
    <xf numFmtId="0" fontId="75" fillId="0" borderId="0"/>
    <xf numFmtId="168"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43"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202" fontId="117" fillId="0" borderId="0">
      <alignment vertical="top"/>
    </xf>
  </cellStyleXfs>
  <cellXfs count="1627">
    <xf numFmtId="0" fontId="0" fillId="0" borderId="0" xfId="0" applyAlignment="1">
      <alignment wrapText="1"/>
    </xf>
    <xf numFmtId="0" fontId="2" fillId="0" borderId="3" xfId="0" applyFont="1" applyBorder="1" applyAlignment="1">
      <alignment horizontal="center"/>
    </xf>
    <xf numFmtId="0" fontId="2" fillId="0" borderId="3" xfId="0" applyFont="1" applyBorder="1" applyAlignment="1">
      <alignment horizontal="left"/>
    </xf>
    <xf numFmtId="0" fontId="4" fillId="0" borderId="0" xfId="0" applyFont="1" applyAlignment="1">
      <alignment horizontal="left"/>
    </xf>
    <xf numFmtId="0" fontId="4" fillId="0" borderId="0" xfId="0" applyFont="1" applyAlignment="1"/>
    <xf numFmtId="169" fontId="4" fillId="0" borderId="0" xfId="0" applyNumberFormat="1" applyFont="1" applyAlignment="1">
      <alignment horizontal="left"/>
    </xf>
    <xf numFmtId="170" fontId="4" fillId="0" borderId="0" xfId="0" applyNumberFormat="1" applyFont="1" applyAlignment="1">
      <alignment horizontal="left"/>
    </xf>
    <xf numFmtId="171" fontId="4" fillId="0" borderId="0" xfId="0" applyNumberFormat="1" applyFont="1" applyAlignment="1"/>
    <xf numFmtId="171" fontId="4" fillId="0" borderId="0" xfId="0" applyNumberFormat="1" applyFont="1" applyAlignment="1">
      <alignment horizontal="left"/>
    </xf>
    <xf numFmtId="173" fontId="4" fillId="0" borderId="0" xfId="0" applyNumberFormat="1" applyFont="1" applyAlignment="1"/>
    <xf numFmtId="173" fontId="4" fillId="0" borderId="0" xfId="0" applyNumberFormat="1" applyFont="1" applyAlignment="1">
      <alignment horizontal="left"/>
    </xf>
    <xf numFmtId="0" fontId="2" fillId="0" borderId="1" xfId="0" applyFont="1" applyBorder="1" applyAlignment="1">
      <alignment horizontal="center" vertical="center"/>
    </xf>
    <xf numFmtId="170" fontId="3" fillId="0" borderId="0" xfId="0" applyNumberFormat="1" applyFont="1" applyAlignment="1">
      <alignment horizontal="left"/>
    </xf>
    <xf numFmtId="175" fontId="4" fillId="0" borderId="0" xfId="0" applyNumberFormat="1" applyFont="1" applyAlignment="1">
      <alignment horizontal="left"/>
    </xf>
    <xf numFmtId="176" fontId="2" fillId="0" borderId="0" xfId="0" applyNumberFormat="1" applyFont="1" applyAlignment="1">
      <alignment horizontal="left"/>
    </xf>
    <xf numFmtId="171" fontId="2" fillId="0" borderId="0" xfId="0" applyNumberFormat="1" applyFont="1" applyAlignment="1"/>
    <xf numFmtId="171" fontId="7" fillId="0" borderId="0" xfId="0" applyNumberFormat="1" applyFont="1" applyAlignment="1"/>
    <xf numFmtId="170" fontId="7" fillId="0" borderId="0" xfId="0" applyNumberFormat="1" applyFont="1" applyAlignment="1">
      <alignment horizontal="left"/>
    </xf>
    <xf numFmtId="178" fontId="2" fillId="0" borderId="0" xfId="0" applyNumberFormat="1" applyFont="1" applyAlignment="1">
      <alignment horizontal="left"/>
    </xf>
    <xf numFmtId="177" fontId="7" fillId="0" borderId="0" xfId="0" applyNumberFormat="1" applyFont="1" applyAlignment="1">
      <alignment horizontal="left"/>
    </xf>
    <xf numFmtId="178" fontId="7" fillId="0" borderId="0" xfId="0" applyNumberFormat="1" applyFont="1" applyAlignment="1">
      <alignment horizontal="left"/>
    </xf>
    <xf numFmtId="173" fontId="2" fillId="0" borderId="0" xfId="0" applyNumberFormat="1" applyFont="1" applyAlignment="1"/>
    <xf numFmtId="169" fontId="7" fillId="0" borderId="0" xfId="0" applyNumberFormat="1" applyFont="1" applyAlignment="1">
      <alignment horizontal="center"/>
    </xf>
    <xf numFmtId="179" fontId="2" fillId="0" borderId="0" xfId="0" applyNumberFormat="1" applyFont="1" applyAlignment="1"/>
    <xf numFmtId="179" fontId="2" fillId="0" borderId="0" xfId="0" applyNumberFormat="1" applyFont="1" applyAlignment="1">
      <alignment horizontal="left"/>
    </xf>
    <xf numFmtId="179" fontId="4" fillId="0" borderId="0" xfId="0" applyNumberFormat="1" applyFont="1" applyAlignment="1"/>
    <xf numFmtId="179" fontId="4" fillId="0" borderId="0" xfId="0" applyNumberFormat="1" applyFont="1" applyAlignment="1">
      <alignment horizontal="left"/>
    </xf>
    <xf numFmtId="179" fontId="2" fillId="0" borderId="1" xfId="0" applyNumberFormat="1" applyFont="1" applyBorder="1" applyAlignment="1"/>
    <xf numFmtId="179" fontId="4" fillId="0" borderId="1" xfId="0" applyNumberFormat="1" applyFont="1" applyBorder="1" applyAlignment="1"/>
    <xf numFmtId="179" fontId="2" fillId="0" borderId="2" xfId="0" applyNumberFormat="1" applyFont="1" applyBorder="1" applyAlignment="1"/>
    <xf numFmtId="179" fontId="4" fillId="0" borderId="2" xfId="0" applyNumberFormat="1" applyFont="1" applyBorder="1" applyAlignment="1"/>
    <xf numFmtId="169" fontId="2" fillId="0" borderId="0" xfId="0" applyNumberFormat="1" applyFont="1" applyBorder="1" applyAlignment="1">
      <alignment horizontal="left"/>
    </xf>
    <xf numFmtId="179" fontId="4" fillId="0" borderId="3" xfId="0" applyNumberFormat="1" applyFont="1" applyBorder="1" applyAlignment="1"/>
    <xf numFmtId="179" fontId="2" fillId="0" borderId="4" xfId="0" applyNumberFormat="1" applyFont="1" applyBorder="1" applyAlignment="1"/>
    <xf numFmtId="179" fontId="4" fillId="0" borderId="5" xfId="0" applyNumberFormat="1" applyFont="1" applyBorder="1" applyAlignment="1"/>
    <xf numFmtId="179" fontId="2" fillId="0" borderId="5" xfId="0" applyNumberFormat="1" applyFont="1" applyBorder="1" applyAlignment="1"/>
    <xf numFmtId="180" fontId="2" fillId="0" borderId="0" xfId="0" applyNumberFormat="1" applyFont="1" applyAlignment="1"/>
    <xf numFmtId="180" fontId="4" fillId="0" borderId="0" xfId="0" applyNumberFormat="1" applyFont="1" applyAlignment="1"/>
    <xf numFmtId="180" fontId="4" fillId="0" borderId="0" xfId="0" applyNumberFormat="1" applyFont="1" applyAlignment="1">
      <alignment horizontal="left"/>
    </xf>
    <xf numFmtId="180" fontId="13" fillId="0" borderId="0" xfId="0" applyNumberFormat="1" applyFont="1" applyAlignment="1"/>
    <xf numFmtId="181" fontId="4" fillId="0" borderId="0" xfId="0" applyNumberFormat="1" applyFont="1" applyAlignment="1"/>
    <xf numFmtId="181" fontId="2" fillId="0" borderId="0" xfId="0" applyNumberFormat="1" applyFont="1" applyAlignment="1"/>
    <xf numFmtId="170" fontId="14" fillId="0" borderId="0" xfId="0" applyNumberFormat="1" applyFont="1" applyAlignment="1">
      <alignment horizontal="left"/>
    </xf>
    <xf numFmtId="182" fontId="4" fillId="0" borderId="0" xfId="1" applyNumberFormat="1" applyFont="1" applyAlignment="1">
      <alignment horizontal="right"/>
    </xf>
    <xf numFmtId="182" fontId="2" fillId="0" borderId="0" xfId="1" applyNumberFormat="1" applyFont="1" applyAlignment="1">
      <alignment horizontal="right"/>
    </xf>
    <xf numFmtId="181" fontId="15" fillId="0" borderId="0" xfId="0" applyNumberFormat="1" applyFont="1" applyAlignment="1"/>
    <xf numFmtId="182" fontId="2" fillId="0" borderId="4" xfId="1" applyNumberFormat="1" applyFont="1" applyBorder="1" applyAlignment="1">
      <alignment horizontal="right"/>
    </xf>
    <xf numFmtId="183" fontId="4" fillId="0" borderId="0" xfId="1" applyNumberFormat="1" applyFont="1" applyAlignment="1"/>
    <xf numFmtId="183" fontId="2" fillId="0" borderId="0" xfId="1" applyNumberFormat="1" applyFont="1" applyAlignment="1"/>
    <xf numFmtId="183" fontId="4" fillId="0" borderId="0" xfId="1" applyNumberFormat="1" applyFont="1" applyAlignment="1">
      <alignment horizontal="left"/>
    </xf>
    <xf numFmtId="179" fontId="4" fillId="0" borderId="4" xfId="0" applyNumberFormat="1" applyFont="1" applyBorder="1" applyAlignment="1"/>
    <xf numFmtId="184" fontId="2" fillId="0" borderId="0" xfId="0" applyNumberFormat="1" applyFont="1" applyAlignment="1"/>
    <xf numFmtId="179" fontId="7" fillId="0" borderId="0" xfId="0" applyNumberFormat="1" applyFont="1" applyAlignment="1"/>
    <xf numFmtId="179" fontId="7" fillId="0" borderId="0" xfId="0" applyNumberFormat="1" applyFont="1" applyAlignment="1">
      <alignment horizontal="left"/>
    </xf>
    <xf numFmtId="179" fontId="7" fillId="0" borderId="1" xfId="0" applyNumberFormat="1" applyFont="1" applyBorder="1" applyAlignment="1"/>
    <xf numFmtId="185" fontId="2" fillId="0" borderId="0" xfId="0" applyNumberFormat="1" applyFont="1" applyAlignment="1"/>
    <xf numFmtId="185" fontId="4" fillId="0" borderId="0" xfId="0" applyNumberFormat="1" applyFont="1" applyAlignment="1"/>
    <xf numFmtId="176" fontId="4" fillId="0" borderId="0" xfId="0" applyNumberFormat="1" applyFont="1" applyAlignment="1">
      <alignment horizontal="right"/>
    </xf>
    <xf numFmtId="179" fontId="2" fillId="0" borderId="0" xfId="0" applyNumberFormat="1" applyFont="1" applyFill="1" applyAlignment="1"/>
    <xf numFmtId="179" fontId="2" fillId="0" borderId="2" xfId="0" applyNumberFormat="1" applyFont="1" applyFill="1" applyBorder="1" applyAlignment="1"/>
    <xf numFmtId="179" fontId="15" fillId="0" borderId="0" xfId="0" applyNumberFormat="1" applyFont="1" applyAlignment="1"/>
    <xf numFmtId="179" fontId="15" fillId="0" borderId="4" xfId="0" applyNumberFormat="1" applyFont="1" applyBorder="1" applyAlignment="1"/>
    <xf numFmtId="0" fontId="15" fillId="0" borderId="0" xfId="0" applyFont="1" applyAlignment="1">
      <alignment horizontal="left"/>
    </xf>
    <xf numFmtId="179" fontId="15" fillId="0" borderId="0" xfId="0" applyNumberFormat="1" applyFont="1" applyAlignment="1">
      <alignment horizontal="left"/>
    </xf>
    <xf numFmtId="179" fontId="7" fillId="0" borderId="0" xfId="0" applyNumberFormat="1" applyFont="1" applyBorder="1" applyAlignment="1"/>
    <xf numFmtId="179" fontId="7" fillId="0" borderId="0" xfId="0" applyNumberFormat="1" applyFont="1" applyBorder="1" applyAlignment="1">
      <alignment horizontal="left"/>
    </xf>
    <xf numFmtId="179" fontId="7" fillId="0" borderId="0" xfId="0" applyNumberFormat="1" applyFont="1" applyAlignment="1">
      <alignment horizontal="right"/>
    </xf>
    <xf numFmtId="179" fontId="2" fillId="0" borderId="0" xfId="0" applyNumberFormat="1" applyFont="1" applyBorder="1" applyAlignment="1"/>
    <xf numFmtId="179" fontId="2" fillId="0" borderId="0" xfId="0" applyNumberFormat="1" applyFont="1" applyBorder="1" applyAlignment="1">
      <alignment horizontal="left"/>
    </xf>
    <xf numFmtId="171" fontId="15" fillId="0" borderId="0" xfId="0" applyNumberFormat="1" applyFont="1" applyAlignment="1"/>
    <xf numFmtId="164" fontId="7" fillId="0" borderId="0" xfId="0" applyNumberFormat="1" applyFont="1" applyAlignment="1">
      <alignment horizontal="right" wrapText="1"/>
    </xf>
    <xf numFmtId="170" fontId="2" fillId="0" borderId="0" xfId="0" applyNumberFormat="1" applyFont="1" applyBorder="1" applyAlignment="1">
      <alignment horizontal="left"/>
    </xf>
    <xf numFmtId="179" fontId="4" fillId="0" borderId="0" xfId="0" applyNumberFormat="1" applyFont="1" applyBorder="1" applyAlignment="1"/>
    <xf numFmtId="170" fontId="3" fillId="0" borderId="0" xfId="0" applyNumberFormat="1" applyFont="1" applyBorder="1" applyAlignment="1">
      <alignment horizontal="left"/>
    </xf>
    <xf numFmtId="182" fontId="2" fillId="0" borderId="0" xfId="1" applyNumberFormat="1" applyFont="1" applyBorder="1" applyAlignment="1">
      <alignment horizontal="right"/>
    </xf>
    <xf numFmtId="179" fontId="15" fillId="0" borderId="0" xfId="0" applyNumberFormat="1" applyFont="1" applyBorder="1" applyAlignment="1"/>
    <xf numFmtId="179" fontId="2" fillId="0" borderId="0" xfId="0" applyNumberFormat="1" applyFont="1" applyFill="1" applyBorder="1" applyAlignment="1"/>
    <xf numFmtId="0" fontId="7" fillId="0" borderId="0" xfId="0" applyFont="1" applyBorder="1" applyAlignment="1">
      <alignment horizontal="left"/>
    </xf>
    <xf numFmtId="0" fontId="7" fillId="0" borderId="0" xfId="3" applyFont="1" applyAlignment="1">
      <alignment horizontal="left"/>
    </xf>
    <xf numFmtId="179" fontId="7" fillId="0" borderId="0" xfId="3" applyNumberFormat="1" applyFont="1" applyAlignment="1">
      <alignment horizontal="left"/>
    </xf>
    <xf numFmtId="179" fontId="2" fillId="0" borderId="0" xfId="3" applyNumberFormat="1" applyFont="1" applyAlignment="1"/>
    <xf numFmtId="179" fontId="2" fillId="0" borderId="0" xfId="3" applyNumberFormat="1" applyFont="1" applyBorder="1" applyAlignment="1"/>
    <xf numFmtId="179" fontId="7" fillId="0" borderId="0" xfId="3" applyNumberFormat="1" applyFont="1" applyAlignment="1"/>
    <xf numFmtId="179" fontId="2" fillId="0" borderId="0" xfId="3" applyNumberFormat="1" applyFont="1" applyFill="1" applyAlignment="1"/>
    <xf numFmtId="179" fontId="2" fillId="0" borderId="0" xfId="3" applyNumberFormat="1" applyFont="1" applyAlignment="1">
      <alignment horizontal="left"/>
    </xf>
    <xf numFmtId="179" fontId="7" fillId="0" borderId="1" xfId="3" applyNumberFormat="1" applyFont="1" applyBorder="1" applyAlignment="1"/>
    <xf numFmtId="179" fontId="2" fillId="0" borderId="1" xfId="3" applyNumberFormat="1" applyFont="1" applyBorder="1" applyAlignment="1"/>
    <xf numFmtId="0" fontId="2" fillId="0" borderId="3" xfId="3" applyFont="1" applyBorder="1" applyAlignment="1">
      <alignment horizontal="center"/>
    </xf>
    <xf numFmtId="164" fontId="7" fillId="0" borderId="0" xfId="2" applyNumberFormat="1" applyFont="1" applyAlignment="1">
      <alignment horizontal="right" wrapText="1"/>
    </xf>
    <xf numFmtId="0" fontId="2" fillId="0" borderId="0" xfId="0" applyFont="1" applyBorder="1" applyAlignment="1">
      <alignment horizontal="center"/>
    </xf>
    <xf numFmtId="170" fontId="2" fillId="0" borderId="0" xfId="0" applyNumberFormat="1" applyFont="1" applyAlignment="1">
      <alignment horizontal="center"/>
    </xf>
    <xf numFmtId="179" fontId="4" fillId="0" borderId="0" xfId="0" applyNumberFormat="1" applyFont="1" applyFill="1" applyAlignment="1"/>
    <xf numFmtId="179" fontId="2" fillId="0" borderId="0" xfId="0" applyNumberFormat="1" applyFont="1" applyFill="1" applyAlignment="1">
      <alignment horizontal="left"/>
    </xf>
    <xf numFmtId="179" fontId="4" fillId="0" borderId="0" xfId="0" applyNumberFormat="1" applyFont="1" applyFill="1" applyAlignment="1">
      <alignment horizontal="left"/>
    </xf>
    <xf numFmtId="0" fontId="4" fillId="0" borderId="0" xfId="0" applyFont="1" applyFill="1" applyAlignment="1">
      <alignment horizontal="left"/>
    </xf>
    <xf numFmtId="179" fontId="4" fillId="0" borderId="1" xfId="0" applyNumberFormat="1" applyFont="1" applyFill="1" applyBorder="1" applyAlignment="1"/>
    <xf numFmtId="0" fontId="3" fillId="0" borderId="0" xfId="3" applyFont="1" applyBorder="1" applyAlignment="1">
      <alignment horizontal="left"/>
    </xf>
    <xf numFmtId="169" fontId="2" fillId="0" borderId="0" xfId="3" applyNumberFormat="1" applyFont="1" applyAlignment="1">
      <alignment horizontal="left"/>
    </xf>
    <xf numFmtId="179" fontId="2" fillId="0" borderId="3" xfId="3" applyNumberFormat="1" applyFont="1" applyBorder="1" applyAlignment="1"/>
    <xf numFmtId="169" fontId="7" fillId="0" borderId="0" xfId="3" applyNumberFormat="1" applyFont="1" applyAlignment="1">
      <alignment horizontal="left"/>
    </xf>
    <xf numFmtId="179" fontId="15" fillId="0" borderId="0" xfId="3" applyNumberFormat="1" applyFont="1" applyBorder="1" applyAlignment="1"/>
    <xf numFmtId="179" fontId="15" fillId="0" borderId="1" xfId="3" applyNumberFormat="1" applyFont="1" applyBorder="1" applyAlignment="1"/>
    <xf numFmtId="173" fontId="7" fillId="0" borderId="0" xfId="3" applyNumberFormat="1" applyFont="1" applyAlignment="1">
      <alignment horizontal="left"/>
    </xf>
    <xf numFmtId="179" fontId="7" fillId="0" borderId="0" xfId="3" applyNumberFormat="1" applyFont="1" applyBorder="1" applyAlignment="1"/>
    <xf numFmtId="179" fontId="7" fillId="0" borderId="0" xfId="3" applyNumberFormat="1" applyFont="1" applyBorder="1" applyAlignment="1">
      <alignment horizontal="left"/>
    </xf>
    <xf numFmtId="173" fontId="2" fillId="0" borderId="0" xfId="0" applyNumberFormat="1" applyFont="1" applyFill="1" applyAlignment="1"/>
    <xf numFmtId="173" fontId="4" fillId="0" borderId="0" xfId="0" applyNumberFormat="1" applyFont="1" applyFill="1" applyAlignment="1"/>
    <xf numFmtId="187" fontId="4" fillId="0" borderId="0" xfId="0" applyNumberFormat="1" applyFont="1" applyFill="1" applyAlignment="1"/>
    <xf numFmtId="187" fontId="4" fillId="0" borderId="0" xfId="0" applyNumberFormat="1" applyFont="1" applyFill="1" applyAlignment="1">
      <alignment horizontal="left"/>
    </xf>
    <xf numFmtId="169" fontId="4" fillId="0" borderId="0" xfId="0" applyNumberFormat="1" applyFont="1" applyFill="1" applyAlignment="1">
      <alignment horizontal="left"/>
    </xf>
    <xf numFmtId="0" fontId="2" fillId="0" borderId="0" xfId="0" applyFont="1" applyFill="1" applyAlignment="1"/>
    <xf numFmtId="0" fontId="0" fillId="0" borderId="0" xfId="0" applyFill="1" applyAlignment="1"/>
    <xf numFmtId="179" fontId="24" fillId="0" borderId="0" xfId="0" applyNumberFormat="1" applyFont="1" applyAlignment="1"/>
    <xf numFmtId="0" fontId="1" fillId="0" borderId="0" xfId="0" applyFont="1" applyAlignment="1">
      <alignment horizontal="left" vertical="center"/>
    </xf>
    <xf numFmtId="0" fontId="25" fillId="0" borderId="0" xfId="0" applyFont="1" applyAlignment="1"/>
    <xf numFmtId="0" fontId="7" fillId="0" borderId="0" xfId="0" applyFont="1" applyAlignment="1">
      <alignment horizontal="left"/>
    </xf>
    <xf numFmtId="179" fontId="26" fillId="0" borderId="0" xfId="3" applyNumberFormat="1" applyFont="1" applyAlignment="1"/>
    <xf numFmtId="168" fontId="3" fillId="0" borderId="0" xfId="1" applyFont="1" applyAlignment="1">
      <alignment wrapText="1"/>
    </xf>
    <xf numFmtId="169" fontId="7" fillId="0" borderId="0" xfId="0" applyNumberFormat="1" applyFont="1" applyAlignment="1">
      <alignment horizontal="left"/>
    </xf>
    <xf numFmtId="0" fontId="2" fillId="0" borderId="0" xfId="0" applyFont="1" applyAlignment="1">
      <alignment horizontal="center" wrapText="1"/>
    </xf>
    <xf numFmtId="179" fontId="24" fillId="0" borderId="0" xfId="0" applyNumberFormat="1" applyFont="1" applyBorder="1" applyAlignment="1"/>
    <xf numFmtId="0" fontId="11" fillId="0" borderId="0" xfId="3" applyBorder="1" applyAlignment="1">
      <alignment wrapText="1"/>
    </xf>
    <xf numFmtId="0" fontId="2" fillId="0" borderId="0" xfId="3" applyFont="1" applyBorder="1" applyAlignment="1">
      <alignment horizontal="center"/>
    </xf>
    <xf numFmtId="169" fontId="2" fillId="0" borderId="0" xfId="3" applyNumberFormat="1" applyFont="1" applyBorder="1" applyAlignment="1">
      <alignment horizontal="left"/>
    </xf>
    <xf numFmtId="179" fontId="15" fillId="0" borderId="0" xfId="3" applyNumberFormat="1" applyFont="1" applyAlignment="1"/>
    <xf numFmtId="0" fontId="15" fillId="0" borderId="0" xfId="3" applyFont="1" applyAlignment="1">
      <alignment horizontal="left"/>
    </xf>
    <xf numFmtId="179" fontId="15" fillId="0" borderId="0" xfId="3" applyNumberFormat="1" applyFont="1" applyAlignment="1">
      <alignment horizontal="left"/>
    </xf>
    <xf numFmtId="0" fontId="17" fillId="0" borderId="0" xfId="3" applyFont="1" applyAlignment="1">
      <alignment horizontal="left"/>
    </xf>
    <xf numFmtId="179" fontId="17" fillId="0" borderId="0" xfId="3" applyNumberFormat="1" applyFont="1" applyAlignment="1"/>
    <xf numFmtId="171" fontId="17" fillId="0" borderId="0" xfId="3" applyNumberFormat="1" applyFont="1" applyAlignment="1"/>
    <xf numFmtId="171" fontId="2" fillId="0" borderId="0" xfId="3" applyNumberFormat="1" applyFont="1" applyAlignment="1">
      <alignment horizontal="left"/>
    </xf>
    <xf numFmtId="171" fontId="17" fillId="0" borderId="0" xfId="3" applyNumberFormat="1" applyFont="1" applyAlignment="1">
      <alignment horizontal="left"/>
    </xf>
    <xf numFmtId="0" fontId="9" fillId="0" borderId="0" xfId="3" applyFont="1" applyAlignment="1">
      <alignment horizontal="left"/>
    </xf>
    <xf numFmtId="179" fontId="11" fillId="0" borderId="0" xfId="3" applyNumberFormat="1" applyAlignment="1">
      <alignment wrapText="1"/>
    </xf>
    <xf numFmtId="0" fontId="26" fillId="0" borderId="0" xfId="3" applyFont="1" applyAlignment="1">
      <alignment horizontal="right"/>
    </xf>
    <xf numFmtId="0" fontId="26" fillId="0" borderId="0" xfId="3" applyFont="1" applyAlignment="1">
      <alignment horizontal="left"/>
    </xf>
    <xf numFmtId="0" fontId="2" fillId="0" borderId="0" xfId="0" applyFont="1" applyBorder="1" applyAlignment="1"/>
    <xf numFmtId="174" fontId="2" fillId="0" borderId="0" xfId="0" applyNumberFormat="1" applyFont="1" applyBorder="1" applyAlignment="1"/>
    <xf numFmtId="180" fontId="4" fillId="0" borderId="0" xfId="0" applyNumberFormat="1" applyFont="1" applyBorder="1" applyAlignment="1">
      <alignment horizontal="left"/>
    </xf>
    <xf numFmtId="185" fontId="15" fillId="0" borderId="0" xfId="0" applyNumberFormat="1" applyFont="1" applyAlignment="1"/>
    <xf numFmtId="179" fontId="2" fillId="0" borderId="0" xfId="3" applyNumberFormat="1" applyFont="1" applyFill="1" applyBorder="1" applyAlignment="1"/>
    <xf numFmtId="0" fontId="18" fillId="0" borderId="0" xfId="4" applyFont="1" applyFill="1"/>
    <xf numFmtId="0" fontId="15" fillId="0" borderId="0" xfId="4" applyFont="1" applyFill="1"/>
    <xf numFmtId="0" fontId="19" fillId="0" borderId="0" xfId="4" applyFont="1" applyFill="1" applyBorder="1" applyAlignment="1">
      <alignment horizontal="center"/>
    </xf>
    <xf numFmtId="0" fontId="15" fillId="0" borderId="0" xfId="4" applyFont="1" applyFill="1" applyAlignment="1"/>
    <xf numFmtId="183" fontId="15" fillId="0" borderId="0" xfId="5" applyNumberFormat="1" applyFont="1" applyFill="1" applyAlignment="1">
      <alignment horizontal="center"/>
    </xf>
    <xf numFmtId="186" fontId="21" fillId="0" borderId="0" xfId="5" applyNumberFormat="1" applyFont="1" applyFill="1" applyAlignment="1">
      <alignment horizontal="center"/>
    </xf>
    <xf numFmtId="0" fontId="15" fillId="0" borderId="0" xfId="4" applyFont="1" applyFill="1" applyAlignment="1">
      <alignment horizontal="center"/>
    </xf>
    <xf numFmtId="186" fontId="21" fillId="0" borderId="0" xfId="5" quotePrefix="1" applyNumberFormat="1" applyFont="1" applyFill="1" applyAlignment="1">
      <alignment horizontal="center"/>
    </xf>
    <xf numFmtId="0" fontId="20" fillId="0" borderId="0" xfId="4" applyFont="1" applyFill="1" applyAlignment="1">
      <alignment horizontal="center"/>
    </xf>
    <xf numFmtId="183" fontId="15" fillId="0" borderId="0" xfId="5" applyNumberFormat="1" applyFont="1" applyFill="1" applyAlignment="1">
      <alignment horizontal="center" vertical="top"/>
    </xf>
    <xf numFmtId="186" fontId="21" fillId="0" borderId="0" xfId="5" applyNumberFormat="1" applyFont="1" applyFill="1" applyAlignment="1">
      <alignment horizontal="center" vertical="top"/>
    </xf>
    <xf numFmtId="0" fontId="15" fillId="0" borderId="0" xfId="4" applyFont="1" applyFill="1" applyAlignment="1">
      <alignment horizontal="center" vertical="top"/>
    </xf>
    <xf numFmtId="186" fontId="21" fillId="0" borderId="0" xfId="5" quotePrefix="1" applyNumberFormat="1" applyFont="1" applyFill="1" applyAlignment="1">
      <alignment horizontal="center" vertical="top"/>
    </xf>
    <xf numFmtId="0" fontId="21" fillId="0" borderId="0" xfId="4" applyFont="1" applyFill="1" applyAlignment="1">
      <alignment horizontal="center" vertical="top"/>
    </xf>
    <xf numFmtId="0" fontId="15" fillId="0" borderId="0" xfId="4" applyFont="1" applyFill="1" applyAlignment="1">
      <alignment horizontal="left"/>
    </xf>
    <xf numFmtId="0" fontId="15" fillId="0" borderId="0" xfId="4" applyFont="1" applyFill="1" applyAlignment="1">
      <alignment horizontal="left" wrapText="1"/>
    </xf>
    <xf numFmtId="0" fontId="20" fillId="0" borderId="0" xfId="4" applyFont="1" applyFill="1" applyAlignment="1"/>
    <xf numFmtId="183" fontId="15" fillId="0" borderId="0" xfId="5" applyNumberFormat="1" applyFont="1" applyFill="1" applyAlignment="1">
      <alignment horizontal="left"/>
    </xf>
    <xf numFmtId="186" fontId="21" fillId="0" borderId="0" xfId="5" applyNumberFormat="1" applyFont="1" applyFill="1" applyAlignment="1">
      <alignment horizontal="left"/>
    </xf>
    <xf numFmtId="186" fontId="21" fillId="0" borderId="0" xfId="5" quotePrefix="1" applyNumberFormat="1" applyFont="1" applyFill="1" applyAlignment="1">
      <alignment horizontal="left"/>
    </xf>
    <xf numFmtId="0" fontId="15" fillId="0" borderId="0" xfId="4" applyFont="1"/>
    <xf numFmtId="180" fontId="2" fillId="0" borderId="0" xfId="0" applyNumberFormat="1" applyFont="1" applyFill="1" applyAlignment="1"/>
    <xf numFmtId="179" fontId="2" fillId="0" borderId="5" xfId="0" applyNumberFormat="1" applyFont="1" applyFill="1" applyBorder="1" applyAlignment="1"/>
    <xf numFmtId="179" fontId="2" fillId="0" borderId="4" xfId="0" applyNumberFormat="1" applyFont="1" applyFill="1" applyBorder="1" applyAlignment="1"/>
    <xf numFmtId="169" fontId="2" fillId="0" borderId="0" xfId="3" applyNumberFormat="1" applyFont="1" applyFill="1" applyAlignment="1">
      <alignment horizontal="left"/>
    </xf>
    <xf numFmtId="179" fontId="2" fillId="0" borderId="4" xfId="3" applyNumberFormat="1" applyFont="1" applyFill="1" applyBorder="1" applyAlignment="1"/>
    <xf numFmtId="179" fontId="15" fillId="0" borderId="4" xfId="0" applyNumberFormat="1" applyFont="1" applyFill="1" applyBorder="1" applyAlignment="1"/>
    <xf numFmtId="179" fontId="15" fillId="0" borderId="0" xfId="0" applyNumberFormat="1" applyFont="1" applyFill="1" applyBorder="1" applyAlignment="1"/>
    <xf numFmtId="0" fontId="0" fillId="0" borderId="0" xfId="0" applyFill="1" applyBorder="1" applyAlignment="1">
      <alignment wrapText="1"/>
    </xf>
    <xf numFmtId="179" fontId="24" fillId="0" borderId="0" xfId="0" applyNumberFormat="1" applyFont="1" applyFill="1" applyAlignment="1"/>
    <xf numFmtId="179" fontId="15" fillId="0" borderId="0" xfId="3" applyNumberFormat="1" applyFont="1" applyFill="1" applyBorder="1" applyAlignment="1"/>
    <xf numFmtId="179" fontId="15" fillId="0" borderId="0" xfId="3" applyNumberFormat="1" applyFont="1" applyFill="1" applyAlignment="1"/>
    <xf numFmtId="183" fontId="2" fillId="0" borderId="0" xfId="1" applyNumberFormat="1" applyFont="1" applyFill="1" applyAlignment="1"/>
    <xf numFmtId="179" fontId="9" fillId="0" borderId="0" xfId="3" applyNumberFormat="1" applyFont="1" applyBorder="1" applyAlignment="1"/>
    <xf numFmtId="0" fontId="9" fillId="0" borderId="0" xfId="3" applyFont="1" applyBorder="1" applyAlignment="1">
      <alignment horizontal="left"/>
    </xf>
    <xf numFmtId="164" fontId="15" fillId="0" borderId="0" xfId="0" applyNumberFormat="1" applyFont="1" applyFill="1" applyAlignment="1">
      <alignment horizontal="right" wrapText="1"/>
    </xf>
    <xf numFmtId="183" fontId="22" fillId="0" borderId="0" xfId="1" applyNumberFormat="1" applyFont="1" applyAlignment="1">
      <alignment wrapText="1"/>
    </xf>
    <xf numFmtId="0" fontId="15" fillId="0" borderId="0" xfId="4" applyFont="1" applyFill="1" applyAlignment="1">
      <alignment horizontal="left" indent="1"/>
    </xf>
    <xf numFmtId="0" fontId="21" fillId="0" borderId="0" xfId="4" applyFont="1" applyFill="1" applyAlignment="1">
      <alignment horizontal="center"/>
    </xf>
    <xf numFmtId="0" fontId="2" fillId="0" borderId="0" xfId="3" applyFont="1" applyFill="1" applyAlignment="1">
      <alignment horizontal="left"/>
    </xf>
    <xf numFmtId="0" fontId="2" fillId="0" borderId="0" xfId="0" applyFont="1" applyBorder="1" applyAlignment="1">
      <alignment wrapText="1"/>
    </xf>
    <xf numFmtId="0" fontId="0" fillId="0" borderId="0" xfId="0" applyBorder="1" applyAlignment="1">
      <alignment wrapText="1"/>
    </xf>
    <xf numFmtId="0" fontId="2" fillId="0" borderId="0" xfId="0" applyFont="1" applyBorder="1" applyAlignment="1">
      <alignment horizontal="left"/>
    </xf>
    <xf numFmtId="0" fontId="2" fillId="0" borderId="0" xfId="0" applyFont="1" applyBorder="1" applyAlignment="1">
      <alignment horizontal="center" wrapText="1"/>
    </xf>
    <xf numFmtId="0" fontId="3" fillId="0" borderId="0" xfId="0" applyFont="1" applyAlignment="1">
      <alignment wrapText="1"/>
    </xf>
    <xf numFmtId="179" fontId="24" fillId="0" borderId="0" xfId="0" applyNumberFormat="1" applyFont="1" applyFill="1" applyBorder="1" applyAlignment="1"/>
    <xf numFmtId="179" fontId="4" fillId="0" borderId="4" xfId="0" applyNumberFormat="1" applyFont="1" applyFill="1" applyBorder="1" applyAlignment="1"/>
    <xf numFmtId="0" fontId="3" fillId="0" borderId="0" xfId="0" applyFont="1" applyFill="1" applyAlignment="1">
      <alignment wrapText="1"/>
    </xf>
    <xf numFmtId="179" fontId="2" fillId="0" borderId="0" xfId="0" applyNumberFormat="1" applyFont="1" applyAlignment="1">
      <alignment wrapText="1"/>
    </xf>
    <xf numFmtId="187" fontId="4" fillId="0" borderId="0" xfId="6" applyNumberFormat="1" applyFont="1" applyFill="1" applyAlignment="1"/>
    <xf numFmtId="15" fontId="18" fillId="0" borderId="0" xfId="4" quotePrefix="1" applyNumberFormat="1" applyFont="1" applyFill="1" applyBorder="1" applyAlignment="1">
      <alignment horizontal="center"/>
    </xf>
    <xf numFmtId="0" fontId="18" fillId="0" borderId="0" xfId="4" applyFont="1" applyFill="1" applyBorder="1" applyAlignment="1">
      <alignment horizontal="center"/>
    </xf>
    <xf numFmtId="189" fontId="4" fillId="0" borderId="0" xfId="0" applyNumberFormat="1" applyFont="1" applyAlignment="1">
      <alignment horizontal="right"/>
    </xf>
    <xf numFmtId="0" fontId="26" fillId="0" borderId="0" xfId="3" applyFont="1" applyBorder="1" applyAlignment="1">
      <alignment horizontal="right"/>
    </xf>
    <xf numFmtId="0" fontId="0" fillId="0" borderId="0" xfId="0" applyBorder="1" applyAlignment="1">
      <alignment vertical="center" wrapText="1"/>
    </xf>
    <xf numFmtId="0" fontId="7" fillId="0" borderId="0" xfId="3" applyFont="1" applyBorder="1" applyAlignment="1">
      <alignment horizontal="left"/>
    </xf>
    <xf numFmtId="0" fontId="25" fillId="0" borderId="0" xfId="3" applyFont="1" applyAlignment="1">
      <alignment vertical="center" wrapText="1"/>
    </xf>
    <xf numFmtId="0" fontId="34" fillId="0" borderId="0" xfId="3" applyFont="1" applyAlignment="1">
      <alignment horizontal="center" vertical="center" wrapText="1"/>
    </xf>
    <xf numFmtId="0" fontId="35" fillId="0" borderId="0" xfId="3" applyFont="1" applyAlignment="1">
      <alignment horizontal="right" vertical="center" wrapText="1"/>
    </xf>
    <xf numFmtId="0" fontId="33" fillId="0" borderId="0" xfId="3" applyFont="1" applyAlignment="1">
      <alignment vertical="center" wrapText="1"/>
    </xf>
    <xf numFmtId="16" fontId="34" fillId="0" borderId="0" xfId="3" applyNumberFormat="1" applyFont="1" applyAlignment="1">
      <alignment horizontal="right" vertical="center" wrapText="1"/>
    </xf>
    <xf numFmtId="0" fontId="11" fillId="0" borderId="0" xfId="3" applyAlignment="1">
      <alignment horizontal="right" wrapText="1"/>
    </xf>
    <xf numFmtId="0" fontId="36" fillId="0" borderId="6" xfId="3" applyFont="1" applyBorder="1" applyAlignment="1">
      <alignment vertical="center" wrapText="1"/>
    </xf>
    <xf numFmtId="0" fontId="36" fillId="0" borderId="0" xfId="3" applyFont="1" applyAlignment="1">
      <alignment vertical="center" wrapText="1"/>
    </xf>
    <xf numFmtId="0" fontId="37" fillId="0" borderId="0" xfId="3" applyFont="1" applyAlignment="1">
      <alignment vertical="center" wrapText="1"/>
    </xf>
    <xf numFmtId="0" fontId="38" fillId="0" borderId="0" xfId="3" applyFont="1" applyAlignment="1">
      <alignment vertical="center" wrapText="1"/>
    </xf>
    <xf numFmtId="0" fontId="39" fillId="0" borderId="0" xfId="3" applyFont="1" applyAlignment="1">
      <alignment vertical="center" wrapText="1"/>
    </xf>
    <xf numFmtId="0" fontId="40" fillId="0" borderId="0" xfId="3" applyFont="1" applyAlignment="1">
      <alignment vertical="center" wrapText="1"/>
    </xf>
    <xf numFmtId="0" fontId="40" fillId="0" borderId="7" xfId="3" applyFont="1" applyBorder="1" applyAlignment="1">
      <alignment vertical="center" wrapText="1"/>
    </xf>
    <xf numFmtId="0" fontId="11" fillId="0" borderId="0" xfId="3" applyFont="1" applyAlignment="1">
      <alignment horizontal="center" wrapText="1"/>
    </xf>
    <xf numFmtId="0" fontId="41" fillId="0" borderId="0" xfId="3" applyFont="1" applyAlignment="1">
      <alignment vertical="center" wrapText="1"/>
    </xf>
    <xf numFmtId="0" fontId="40" fillId="0" borderId="0" xfId="3" applyFont="1" applyAlignment="1">
      <alignment vertical="top" wrapText="1"/>
    </xf>
    <xf numFmtId="0" fontId="30" fillId="0" borderId="0" xfId="3" applyFont="1" applyBorder="1" applyAlignment="1">
      <alignment wrapText="1"/>
    </xf>
    <xf numFmtId="0" fontId="30" fillId="0" borderId="0" xfId="3" applyFont="1" applyAlignment="1">
      <alignment wrapText="1"/>
    </xf>
    <xf numFmtId="0" fontId="29" fillId="0" borderId="0" xfId="3" applyFont="1" applyAlignment="1">
      <alignment horizontal="center" wrapText="1"/>
    </xf>
    <xf numFmtId="0" fontId="40" fillId="0" borderId="0" xfId="3" applyFont="1" applyAlignment="1">
      <alignment wrapText="1"/>
    </xf>
    <xf numFmtId="0" fontId="47" fillId="0" borderId="0" xfId="0" applyFont="1" applyAlignment="1"/>
    <xf numFmtId="0" fontId="48" fillId="0" borderId="0" xfId="0" applyFont="1" applyAlignment="1"/>
    <xf numFmtId="0" fontId="50" fillId="0" borderId="0" xfId="0" applyFont="1" applyAlignment="1">
      <alignment vertical="center" wrapText="1"/>
    </xf>
    <xf numFmtId="0" fontId="51" fillId="3" borderId="0" xfId="0" applyFont="1" applyFill="1" applyAlignment="1">
      <alignment horizontal="center" vertical="center" wrapText="1"/>
    </xf>
    <xf numFmtId="0" fontId="40" fillId="0" borderId="0" xfId="0" applyFont="1" applyAlignment="1">
      <alignment vertical="center" wrapText="1"/>
    </xf>
    <xf numFmtId="0" fontId="51" fillId="0" borderId="0" xfId="0" applyFont="1" applyAlignment="1">
      <alignment vertical="center" wrapText="1"/>
    </xf>
    <xf numFmtId="0" fontId="52" fillId="0" borderId="0" xfId="0" applyFont="1" applyAlignment="1">
      <alignment horizontal="center" vertical="center" wrapText="1"/>
    </xf>
    <xf numFmtId="0" fontId="52" fillId="0" borderId="0" xfId="0" applyFont="1" applyAlignment="1">
      <alignment vertical="center" wrapText="1"/>
    </xf>
    <xf numFmtId="0" fontId="54" fillId="0" borderId="0" xfId="0" applyFont="1" applyAlignment="1">
      <alignment horizontal="left" vertical="center" wrapText="1"/>
    </xf>
    <xf numFmtId="0" fontId="0" fillId="0" borderId="1" xfId="0" applyBorder="1" applyAlignment="1">
      <alignment wrapText="1"/>
    </xf>
    <xf numFmtId="0" fontId="49" fillId="0" borderId="0" xfId="0" applyFont="1" applyBorder="1" applyAlignment="1">
      <alignment horizontal="left" vertical="center"/>
    </xf>
    <xf numFmtId="0" fontId="48" fillId="0" borderId="1" xfId="0" applyFont="1" applyBorder="1" applyAlignment="1"/>
    <xf numFmtId="0" fontId="40" fillId="0" borderId="10" xfId="0" applyFont="1" applyBorder="1" applyAlignment="1">
      <alignment vertical="top" wrapText="1"/>
    </xf>
    <xf numFmtId="0" fontId="40" fillId="0" borderId="7" xfId="0" applyFont="1" applyBorder="1" applyAlignment="1">
      <alignment vertical="top" wrapText="1"/>
    </xf>
    <xf numFmtId="0" fontId="48" fillId="0" borderId="0" xfId="0" applyFont="1" applyBorder="1" applyAlignment="1"/>
    <xf numFmtId="0" fontId="40" fillId="0" borderId="11" xfId="0" applyFont="1" applyBorder="1" applyAlignment="1">
      <alignment vertical="top" wrapText="1"/>
    </xf>
    <xf numFmtId="0" fontId="40" fillId="0" borderId="6" xfId="0" applyFont="1" applyBorder="1" applyAlignment="1">
      <alignment vertical="top" wrapText="1"/>
    </xf>
    <xf numFmtId="0" fontId="28" fillId="0" borderId="0" xfId="0" applyFont="1" applyAlignment="1">
      <alignment wrapText="1"/>
    </xf>
    <xf numFmtId="179" fontId="26" fillId="0" borderId="0" xfId="3" applyNumberFormat="1" applyFont="1" applyBorder="1" applyAlignment="1"/>
    <xf numFmtId="0" fontId="11" fillId="0" borderId="0" xfId="3" applyBorder="1" applyAlignment="1"/>
    <xf numFmtId="0" fontId="15" fillId="0" borderId="0" xfId="0" applyFont="1" applyAlignment="1">
      <alignment horizontal="left" vertical="top" readingOrder="1"/>
    </xf>
    <xf numFmtId="0" fontId="40" fillId="0" borderId="0" xfId="3" applyFont="1" applyAlignment="1">
      <alignment horizontal="left" vertical="center" wrapText="1"/>
    </xf>
    <xf numFmtId="0" fontId="1" fillId="0" borderId="0" xfId="3" applyFont="1" applyAlignment="1">
      <alignment vertical="center"/>
    </xf>
    <xf numFmtId="185" fontId="2" fillId="0" borderId="0" xfId="0" applyNumberFormat="1" applyFont="1" applyAlignment="1">
      <alignment horizontal="left"/>
    </xf>
    <xf numFmtId="185" fontId="2" fillId="0" borderId="0" xfId="0" applyNumberFormat="1" applyFont="1" applyFill="1" applyAlignment="1"/>
    <xf numFmtId="167" fontId="2" fillId="0" borderId="0" xfId="2" applyFont="1" applyAlignment="1"/>
    <xf numFmtId="167" fontId="4" fillId="0" borderId="0" xfId="2" applyFont="1" applyAlignment="1"/>
    <xf numFmtId="167" fontId="2" fillId="0" borderId="0" xfId="2" applyFont="1" applyAlignment="1">
      <alignment horizontal="left"/>
    </xf>
    <xf numFmtId="167" fontId="2" fillId="0" borderId="1" xfId="2" applyFont="1" applyBorder="1" applyAlignment="1"/>
    <xf numFmtId="167" fontId="4" fillId="0" borderId="1" xfId="2" applyFont="1" applyBorder="1" applyAlignment="1"/>
    <xf numFmtId="167" fontId="2" fillId="0" borderId="4" xfId="2" applyFont="1" applyBorder="1" applyAlignment="1"/>
    <xf numFmtId="187" fontId="2" fillId="0" borderId="0" xfId="6" applyNumberFormat="1" applyFont="1" applyAlignment="1"/>
    <xf numFmtId="0" fontId="4" fillId="0" borderId="0" xfId="0" applyFont="1" applyBorder="1" applyAlignment="1">
      <alignment horizontal="left"/>
    </xf>
    <xf numFmtId="179" fontId="4" fillId="0" borderId="0" xfId="0" applyNumberFormat="1" applyFont="1" applyBorder="1" applyAlignment="1">
      <alignment horizontal="left"/>
    </xf>
    <xf numFmtId="169" fontId="4" fillId="0" borderId="0" xfId="0" applyNumberFormat="1" applyFont="1" applyBorder="1" applyAlignment="1">
      <alignment horizontal="left"/>
    </xf>
    <xf numFmtId="179" fontId="3" fillId="0" borderId="0" xfId="0" applyNumberFormat="1" applyFont="1" applyAlignment="1">
      <alignment horizontal="left"/>
    </xf>
    <xf numFmtId="183" fontId="2" fillId="0" borderId="0" xfId="1" applyNumberFormat="1" applyFont="1" applyFill="1" applyBorder="1" applyAlignment="1">
      <alignment horizontal="right"/>
    </xf>
    <xf numFmtId="183" fontId="2" fillId="0" borderId="0" xfId="1" applyNumberFormat="1" applyFont="1" applyFill="1" applyAlignment="1">
      <alignment horizontal="right"/>
    </xf>
    <xf numFmtId="179" fontId="15" fillId="0" borderId="2" xfId="0" applyNumberFormat="1" applyFont="1" applyBorder="1" applyAlignment="1"/>
    <xf numFmtId="167" fontId="2" fillId="0" borderId="0" xfId="2" applyFont="1" applyBorder="1" applyAlignment="1"/>
    <xf numFmtId="0" fontId="41" fillId="0" borderId="0" xfId="3" applyFont="1" applyAlignment="1">
      <alignment horizontal="left" vertical="center" wrapText="1"/>
    </xf>
    <xf numFmtId="0" fontId="2" fillId="0" borderId="0" xfId="3" applyFont="1" applyBorder="1" applyAlignment="1"/>
    <xf numFmtId="179" fontId="15" fillId="0" borderId="4" xfId="3" applyNumberFormat="1" applyFont="1" applyBorder="1" applyAlignment="1"/>
    <xf numFmtId="0" fontId="2" fillId="0" borderId="0" xfId="0" applyFont="1" applyBorder="1" applyAlignment="1">
      <alignment horizontal="center" vertical="center"/>
    </xf>
    <xf numFmtId="174" fontId="2" fillId="0" borderId="0" xfId="0" applyNumberFormat="1" applyFont="1" applyBorder="1" applyAlignment="1">
      <alignment horizontal="center"/>
    </xf>
    <xf numFmtId="179" fontId="2" fillId="0" borderId="1" xfId="0" applyNumberFormat="1" applyFont="1" applyFill="1" applyBorder="1" applyAlignment="1"/>
    <xf numFmtId="185" fontId="4" fillId="0" borderId="0" xfId="0" applyNumberFormat="1" applyFont="1" applyAlignment="1">
      <alignment horizontal="left"/>
    </xf>
    <xf numFmtId="0" fontId="34" fillId="0" borderId="0" xfId="3" applyFont="1" applyAlignment="1">
      <alignment vertical="center" wrapText="1"/>
    </xf>
    <xf numFmtId="0" fontId="34" fillId="0" borderId="0" xfId="3" applyFont="1" applyAlignment="1">
      <alignment horizontal="right" vertical="center" wrapText="1"/>
    </xf>
    <xf numFmtId="0" fontId="1" fillId="0" borderId="0" xfId="0" applyFont="1" applyAlignment="1">
      <alignment wrapText="1"/>
    </xf>
    <xf numFmtId="0" fontId="2" fillId="0" borderId="0" xfId="0" applyFont="1" applyAlignment="1">
      <alignment horizontal="left"/>
    </xf>
    <xf numFmtId="0" fontId="0" fillId="0" borderId="0" xfId="0" applyAlignment="1">
      <alignment wrapText="1"/>
    </xf>
    <xf numFmtId="0" fontId="2" fillId="0" borderId="0" xfId="0" applyFont="1" applyAlignment="1">
      <alignment wrapText="1"/>
    </xf>
    <xf numFmtId="0" fontId="2" fillId="0" borderId="0" xfId="0" applyFont="1" applyFill="1" applyAlignment="1">
      <alignment wrapText="1"/>
    </xf>
    <xf numFmtId="0" fontId="2" fillId="0" borderId="0" xfId="0" applyFont="1" applyFill="1" applyAlignment="1">
      <alignment horizontal="left"/>
    </xf>
    <xf numFmtId="0" fontId="2" fillId="0" borderId="1" xfId="0" applyFont="1" applyBorder="1" applyAlignment="1">
      <alignment horizontal="center"/>
    </xf>
    <xf numFmtId="0" fontId="2" fillId="0" borderId="0" xfId="0" applyFont="1" applyAlignment="1">
      <alignment horizontal="left" vertical="center"/>
    </xf>
    <xf numFmtId="169" fontId="2" fillId="0" borderId="0" xfId="0" applyNumberFormat="1" applyFont="1" applyAlignment="1"/>
    <xf numFmtId="169" fontId="2" fillId="0" borderId="0" xfId="0" applyNumberFormat="1" applyFont="1" applyAlignment="1">
      <alignment horizontal="left"/>
    </xf>
    <xf numFmtId="170" fontId="2" fillId="0" borderId="0" xfId="0" applyNumberFormat="1" applyFont="1" applyAlignment="1">
      <alignment horizontal="left"/>
    </xf>
    <xf numFmtId="0" fontId="2" fillId="0" borderId="0" xfId="0" applyFont="1" applyAlignment="1">
      <alignment horizontal="center"/>
    </xf>
    <xf numFmtId="169" fontId="2" fillId="0" borderId="0" xfId="0" applyNumberFormat="1" applyFont="1" applyFill="1" applyAlignment="1">
      <alignment horizontal="left"/>
    </xf>
    <xf numFmtId="0" fontId="1" fillId="0" borderId="0" xfId="0" applyFont="1" applyAlignment="1">
      <alignment horizontal="left"/>
    </xf>
    <xf numFmtId="171" fontId="2" fillId="0" borderId="0" xfId="0" applyNumberFormat="1" applyFont="1" applyAlignment="1">
      <alignment horizontal="left"/>
    </xf>
    <xf numFmtId="0" fontId="1" fillId="0" borderId="0" xfId="0" applyFont="1" applyAlignment="1"/>
    <xf numFmtId="0" fontId="0" fillId="0" borderId="0" xfId="0" applyAlignment="1"/>
    <xf numFmtId="0" fontId="2" fillId="0" borderId="0" xfId="0" applyFont="1" applyAlignment="1"/>
    <xf numFmtId="0" fontId="2" fillId="0" borderId="0" xfId="3" applyFont="1" applyAlignment="1">
      <alignment wrapText="1"/>
    </xf>
    <xf numFmtId="0" fontId="11" fillId="0" borderId="0" xfId="3" applyAlignment="1">
      <alignment wrapText="1"/>
    </xf>
    <xf numFmtId="0" fontId="2" fillId="0" borderId="0" xfId="3" applyFont="1" applyAlignment="1">
      <alignment horizontal="left"/>
    </xf>
    <xf numFmtId="0" fontId="2" fillId="0" borderId="0" xfId="3" applyFont="1" applyAlignment="1">
      <alignment horizontal="center"/>
    </xf>
    <xf numFmtId="0" fontId="2" fillId="0" borderId="1" xfId="3" applyFont="1" applyBorder="1" applyAlignment="1">
      <alignment horizontal="center"/>
    </xf>
    <xf numFmtId="0" fontId="3" fillId="0" borderId="0" xfId="3" applyFont="1" applyAlignment="1">
      <alignment horizontal="left"/>
    </xf>
    <xf numFmtId="0" fontId="11" fillId="0" borderId="0" xfId="3" applyAlignment="1">
      <alignment horizontal="left"/>
    </xf>
    <xf numFmtId="0" fontId="2" fillId="0" borderId="0" xfId="3" applyFont="1" applyAlignment="1"/>
    <xf numFmtId="0" fontId="11" fillId="0" borderId="0" xfId="3" applyAlignment="1"/>
    <xf numFmtId="0" fontId="3" fillId="0" borderId="0" xfId="0" applyFont="1" applyAlignment="1">
      <alignment horizontal="left"/>
    </xf>
    <xf numFmtId="0" fontId="1" fillId="0" borderId="0" xfId="0" applyFont="1" applyAlignment="1">
      <alignment horizontal="left" wrapText="1"/>
    </xf>
    <xf numFmtId="0" fontId="1" fillId="0" borderId="0" xfId="0" applyFont="1" applyAlignment="1">
      <alignment horizontal="left" vertical="top" wrapText="1"/>
    </xf>
    <xf numFmtId="0" fontId="1" fillId="0" borderId="0" xfId="3" applyFont="1" applyAlignment="1">
      <alignment horizontal="left"/>
    </xf>
    <xf numFmtId="0" fontId="2" fillId="0" borderId="0" xfId="3" applyFont="1" applyBorder="1" applyAlignment="1">
      <alignment horizontal="center" wrapText="1"/>
    </xf>
    <xf numFmtId="0" fontId="11" fillId="0" borderId="0" xfId="3" applyBorder="1" applyAlignment="1">
      <alignment horizontal="left"/>
    </xf>
    <xf numFmtId="0" fontId="2" fillId="0" borderId="0" xfId="3" applyFont="1" applyAlignment="1">
      <alignment horizontal="center" wrapText="1"/>
    </xf>
    <xf numFmtId="0" fontId="2" fillId="0" borderId="0" xfId="3" applyFont="1" applyBorder="1" applyAlignment="1">
      <alignment horizontal="left"/>
    </xf>
    <xf numFmtId="0" fontId="0" fillId="0" borderId="0" xfId="0" applyAlignment="1">
      <alignment wrapText="1"/>
    </xf>
    <xf numFmtId="0" fontId="2" fillId="0" borderId="0" xfId="0" applyFont="1" applyAlignment="1">
      <alignment horizontal="left"/>
    </xf>
    <xf numFmtId="0" fontId="2" fillId="0" borderId="0" xfId="0" applyFont="1" applyFill="1" applyAlignment="1">
      <alignment horizontal="left"/>
    </xf>
    <xf numFmtId="0" fontId="0" fillId="0" borderId="0" xfId="0" applyAlignment="1">
      <alignment wrapText="1"/>
    </xf>
    <xf numFmtId="0" fontId="11" fillId="0" borderId="0" xfId="3" applyAlignment="1">
      <alignment wrapText="1"/>
    </xf>
    <xf numFmtId="0" fontId="2" fillId="0" borderId="0" xfId="3" applyFont="1" applyAlignment="1">
      <alignment horizontal="left"/>
    </xf>
    <xf numFmtId="179" fontId="4" fillId="0" borderId="0" xfId="0" applyNumberFormat="1" applyFont="1" applyFill="1" applyBorder="1" applyAlignment="1"/>
    <xf numFmtId="0" fontId="2" fillId="0" borderId="0" xfId="0" applyFont="1" applyFill="1" applyBorder="1" applyAlignment="1">
      <alignment wrapText="1"/>
    </xf>
    <xf numFmtId="0" fontId="2" fillId="0" borderId="0" xfId="0" applyFont="1" applyFill="1" applyBorder="1" applyAlignment="1">
      <alignment horizontal="left"/>
    </xf>
    <xf numFmtId="0" fontId="60" fillId="0" borderId="0" xfId="0" applyFont="1" applyAlignment="1">
      <alignment horizontal="justify" vertical="center" wrapText="1"/>
    </xf>
    <xf numFmtId="0" fontId="60" fillId="0" borderId="0" xfId="0" applyFont="1" applyAlignment="1">
      <alignment vertical="center" wrapText="1"/>
    </xf>
    <xf numFmtId="185" fontId="15" fillId="0" borderId="0" xfId="0" applyNumberFormat="1" applyFont="1" applyBorder="1" applyAlignment="1"/>
    <xf numFmtId="187" fontId="4" fillId="0" borderId="0" xfId="6" applyNumberFormat="1" applyFont="1" applyFill="1" applyBorder="1" applyAlignment="1"/>
    <xf numFmtId="170" fontId="4" fillId="0" borderId="0" xfId="0" applyNumberFormat="1" applyFont="1" applyBorder="1" applyAlignment="1">
      <alignment horizontal="left"/>
    </xf>
    <xf numFmtId="0" fontId="2" fillId="0" borderId="0" xfId="0" applyFont="1" applyAlignment="1">
      <alignment horizontal="left"/>
    </xf>
    <xf numFmtId="0" fontId="0" fillId="0" borderId="0" xfId="0" applyAlignment="1">
      <alignment wrapText="1"/>
    </xf>
    <xf numFmtId="0" fontId="11" fillId="0" borderId="0" xfId="3" applyAlignment="1">
      <alignment horizontal="center" wrapText="1"/>
    </xf>
    <xf numFmtId="0" fontId="34" fillId="0" borderId="0" xfId="3" applyFont="1" applyAlignment="1">
      <alignment vertical="center" wrapText="1"/>
    </xf>
    <xf numFmtId="0" fontId="2" fillId="0" borderId="0" xfId="0" applyFont="1" applyAlignment="1">
      <alignment wrapText="1"/>
    </xf>
    <xf numFmtId="0" fontId="2" fillId="0" borderId="0" xfId="0" applyFont="1" applyAlignment="1">
      <alignment horizontal="left"/>
    </xf>
    <xf numFmtId="0" fontId="2" fillId="0" borderId="0" xfId="0" applyFont="1" applyFill="1" applyAlignment="1">
      <alignment horizontal="left"/>
    </xf>
    <xf numFmtId="0" fontId="5" fillId="0" borderId="0" xfId="0" applyFont="1" applyFill="1" applyAlignment="1">
      <alignment horizontal="left" vertical="top" wrapText="1"/>
    </xf>
    <xf numFmtId="0" fontId="5" fillId="0" borderId="0" xfId="0" applyFont="1" applyFill="1" applyAlignment="1">
      <alignment wrapText="1"/>
    </xf>
    <xf numFmtId="0" fontId="1" fillId="0" borderId="0" xfId="0" applyFont="1" applyAlignment="1"/>
    <xf numFmtId="0" fontId="2" fillId="0" borderId="0" xfId="0" applyFont="1" applyAlignment="1"/>
    <xf numFmtId="169" fontId="2" fillId="0" borderId="0" xfId="0" applyNumberFormat="1" applyFont="1" applyAlignment="1">
      <alignment horizontal="left"/>
    </xf>
    <xf numFmtId="0" fontId="2" fillId="0" borderId="0" xfId="0" applyFont="1" applyAlignment="1">
      <alignment horizontal="center"/>
    </xf>
    <xf numFmtId="0" fontId="0" fillId="0" borderId="0" xfId="0" applyAlignment="1">
      <alignment wrapText="1"/>
    </xf>
    <xf numFmtId="0" fontId="11" fillId="0" borderId="0" xfId="3" applyAlignment="1">
      <alignment wrapText="1"/>
    </xf>
    <xf numFmtId="0" fontId="2" fillId="0" borderId="0" xfId="3" applyFont="1" applyAlignment="1">
      <alignment horizontal="center"/>
    </xf>
    <xf numFmtId="0" fontId="2" fillId="0" borderId="0" xfId="3" applyFont="1" applyAlignment="1">
      <alignment horizontal="left"/>
    </xf>
    <xf numFmtId="0" fontId="3" fillId="0" borderId="0" xfId="3" applyFont="1" applyAlignment="1">
      <alignment horizontal="left"/>
    </xf>
    <xf numFmtId="170" fontId="2" fillId="0" borderId="0" xfId="0" applyNumberFormat="1" applyFont="1" applyBorder="1" applyAlignment="1">
      <alignment horizontal="center"/>
    </xf>
    <xf numFmtId="0" fontId="2" fillId="0" borderId="3" xfId="0" applyFont="1" applyBorder="1" applyAlignment="1"/>
    <xf numFmtId="0" fontId="2" fillId="0" borderId="3" xfId="0" applyFont="1" applyBorder="1" applyAlignment="1">
      <alignment vertical="center"/>
    </xf>
    <xf numFmtId="0" fontId="2" fillId="0" borderId="0" xfId="0" applyFont="1" applyFill="1" applyAlignment="1">
      <alignment horizontal="left" indent="1"/>
    </xf>
    <xf numFmtId="0" fontId="2" fillId="0" borderId="0" xfId="0" applyFont="1" applyAlignment="1">
      <alignment horizontal="left"/>
    </xf>
    <xf numFmtId="0" fontId="0" fillId="0" borderId="0" xfId="0" applyAlignment="1">
      <alignment wrapText="1"/>
    </xf>
    <xf numFmtId="0" fontId="2" fillId="0" borderId="0" xfId="3" applyFont="1" applyBorder="1" applyAlignment="1">
      <alignment horizontal="center" wrapText="1"/>
    </xf>
    <xf numFmtId="0" fontId="2" fillId="0" borderId="0" xfId="3" applyFont="1" applyBorder="1" applyAlignment="1">
      <alignment horizontal="left"/>
    </xf>
    <xf numFmtId="0" fontId="2" fillId="0" borderId="0" xfId="3" applyFont="1" applyBorder="1" applyAlignment="1">
      <alignment wrapText="1"/>
    </xf>
    <xf numFmtId="0" fontId="34" fillId="0" borderId="0" xfId="3" applyFont="1" applyFill="1" applyAlignment="1">
      <alignment horizontal="right" vertical="center" wrapText="1"/>
    </xf>
    <xf numFmtId="183" fontId="7" fillId="0" borderId="0" xfId="0" applyNumberFormat="1" applyFont="1" applyAlignment="1"/>
    <xf numFmtId="183" fontId="2" fillId="0" borderId="0" xfId="0" applyNumberFormat="1" applyFont="1" applyFill="1" applyBorder="1" applyAlignment="1"/>
    <xf numFmtId="183" fontId="2" fillId="0" borderId="0" xfId="0" applyNumberFormat="1" applyFont="1" applyBorder="1" applyAlignment="1"/>
    <xf numFmtId="183" fontId="2" fillId="0" borderId="0" xfId="0" applyNumberFormat="1" applyFont="1" applyAlignment="1"/>
    <xf numFmtId="183" fontId="7" fillId="0" borderId="1" xfId="0" applyNumberFormat="1" applyFont="1" applyBorder="1" applyAlignment="1"/>
    <xf numFmtId="183" fontId="2" fillId="0" borderId="0" xfId="0" applyNumberFormat="1" applyFont="1" applyFill="1" applyAlignment="1"/>
    <xf numFmtId="183" fontId="2" fillId="0" borderId="0" xfId="0" applyNumberFormat="1" applyFont="1" applyAlignment="1">
      <alignment horizontal="left"/>
    </xf>
    <xf numFmtId="183" fontId="7" fillId="0" borderId="0" xfId="0" applyNumberFormat="1" applyFont="1" applyAlignment="1">
      <alignment horizontal="left"/>
    </xf>
    <xf numFmtId="183" fontId="2" fillId="0" borderId="0" xfId="0" applyNumberFormat="1" applyFont="1" applyAlignment="1">
      <alignment horizontal="right"/>
    </xf>
    <xf numFmtId="183" fontId="2" fillId="0" borderId="0" xfId="0" applyNumberFormat="1" applyFont="1" applyFill="1" applyAlignment="1">
      <alignment horizontal="right"/>
    </xf>
    <xf numFmtId="183" fontId="7" fillId="0" borderId="0" xfId="0" applyNumberFormat="1" applyFont="1" applyFill="1" applyAlignment="1"/>
    <xf numFmtId="179" fontId="7" fillId="0" borderId="0" xfId="0" applyNumberFormat="1" applyFont="1" applyFill="1" applyAlignment="1">
      <alignment horizontal="left"/>
    </xf>
    <xf numFmtId="173" fontId="7" fillId="0" borderId="0" xfId="0" applyNumberFormat="1" applyFont="1" applyFill="1" applyAlignment="1"/>
    <xf numFmtId="0" fontId="7" fillId="0" borderId="0" xfId="0" applyFont="1" applyFill="1" applyAlignment="1">
      <alignment horizontal="left"/>
    </xf>
    <xf numFmtId="183" fontId="7" fillId="0" borderId="1" xfId="0" applyNumberFormat="1" applyFont="1" applyFill="1" applyBorder="1" applyAlignment="1"/>
    <xf numFmtId="179" fontId="2" fillId="0" borderId="0" xfId="0" applyNumberFormat="1" applyFont="1" applyFill="1" applyAlignment="1">
      <alignment wrapText="1"/>
    </xf>
    <xf numFmtId="169" fontId="7" fillId="0" borderId="0" xfId="0" applyNumberFormat="1" applyFont="1" applyFill="1" applyAlignment="1">
      <alignment horizontal="left"/>
    </xf>
    <xf numFmtId="169" fontId="2" fillId="0" borderId="0" xfId="0" applyNumberFormat="1" applyFont="1" applyFill="1" applyAlignment="1"/>
    <xf numFmtId="179" fontId="7" fillId="0" borderId="0" xfId="0" applyNumberFormat="1" applyFont="1" applyFill="1" applyAlignment="1"/>
    <xf numFmtId="169" fontId="2" fillId="0" borderId="0" xfId="0" applyNumberFormat="1" applyFont="1" applyFill="1" applyAlignment="1">
      <alignment horizontal="left" vertical="center"/>
    </xf>
    <xf numFmtId="179" fontId="24" fillId="0" borderId="1" xfId="0" applyNumberFormat="1" applyFont="1" applyFill="1" applyBorder="1" applyAlignment="1"/>
    <xf numFmtId="179" fontId="2" fillId="0" borderId="0" xfId="0" applyNumberFormat="1" applyFont="1" applyFill="1" applyAlignment="1">
      <alignment horizontal="left" vertical="center"/>
    </xf>
    <xf numFmtId="179" fontId="2" fillId="0" borderId="0" xfId="0" applyNumberFormat="1" applyFont="1" applyFill="1" applyBorder="1" applyAlignment="1">
      <alignment horizontal="left"/>
    </xf>
    <xf numFmtId="179" fontId="7" fillId="0" borderId="0" xfId="0" applyNumberFormat="1" applyFont="1" applyFill="1" applyBorder="1" applyAlignment="1"/>
    <xf numFmtId="179" fontId="7" fillId="0" borderId="5" xfId="0" applyNumberFormat="1" applyFont="1" applyFill="1" applyBorder="1" applyAlignment="1"/>
    <xf numFmtId="179" fontId="22" fillId="0" borderId="0" xfId="0" applyNumberFormat="1" applyFont="1" applyAlignment="1">
      <alignment wrapText="1"/>
    </xf>
    <xf numFmtId="0" fontId="2" fillId="0" borderId="0" xfId="0" applyFont="1" applyBorder="1" applyAlignment="1">
      <alignment vertical="center"/>
    </xf>
    <xf numFmtId="169" fontId="4" fillId="0" borderId="0" xfId="0" applyNumberFormat="1" applyFont="1" applyFill="1" applyBorder="1" applyAlignment="1">
      <alignment horizontal="left"/>
    </xf>
    <xf numFmtId="179" fontId="2" fillId="0" borderId="0" xfId="0" applyNumberFormat="1" applyFont="1" applyBorder="1" applyAlignment="1">
      <alignment wrapText="1"/>
    </xf>
    <xf numFmtId="169" fontId="2" fillId="0" borderId="0" xfId="0" applyNumberFormat="1" applyFont="1" applyFill="1" applyBorder="1" applyAlignment="1">
      <alignment horizontal="left"/>
    </xf>
    <xf numFmtId="179" fontId="4" fillId="0" borderId="0" xfId="0" applyNumberFormat="1" applyFont="1" applyFill="1" applyBorder="1" applyAlignment="1">
      <alignment horizontal="left"/>
    </xf>
    <xf numFmtId="0" fontId="4" fillId="0" borderId="0" xfId="0" applyFont="1" applyFill="1" applyBorder="1" applyAlignment="1">
      <alignment horizontal="left"/>
    </xf>
    <xf numFmtId="180" fontId="4" fillId="0" borderId="0" xfId="0" applyNumberFormat="1" applyFont="1" applyBorder="1" applyAlignment="1"/>
    <xf numFmtId="181" fontId="2" fillId="0" borderId="0" xfId="0" applyNumberFormat="1" applyFont="1" applyBorder="1" applyAlignment="1"/>
    <xf numFmtId="171" fontId="4" fillId="0" borderId="0" xfId="0" applyNumberFormat="1" applyFont="1" applyBorder="1" applyAlignment="1">
      <alignment horizontal="left"/>
    </xf>
    <xf numFmtId="173" fontId="4" fillId="0" borderId="0" xfId="0" applyNumberFormat="1" applyFont="1" applyBorder="1" applyAlignment="1">
      <alignment horizontal="left"/>
    </xf>
    <xf numFmtId="182" fontId="4" fillId="0" borderId="0" xfId="1" applyNumberFormat="1" applyFont="1" applyBorder="1" applyAlignment="1">
      <alignment horizontal="right"/>
    </xf>
    <xf numFmtId="183" fontId="4" fillId="0" borderId="0" xfId="1" applyNumberFormat="1" applyFont="1" applyBorder="1" applyAlignment="1">
      <alignment horizontal="left"/>
    </xf>
    <xf numFmtId="187" fontId="4" fillId="0" borderId="0" xfId="0" applyNumberFormat="1" applyFont="1" applyFill="1" applyBorder="1" applyAlignment="1">
      <alignment horizontal="left"/>
    </xf>
    <xf numFmtId="173" fontId="4" fillId="0" borderId="0" xfId="0" applyNumberFormat="1" applyFont="1" applyFill="1" applyBorder="1" applyAlignment="1"/>
    <xf numFmtId="173" fontId="4" fillId="0" borderId="0" xfId="0" applyNumberFormat="1" applyFont="1" applyBorder="1" applyAlignment="1"/>
    <xf numFmtId="175" fontId="4" fillId="0" borderId="0" xfId="0" applyNumberFormat="1" applyFont="1" applyBorder="1" applyAlignment="1">
      <alignment horizontal="left"/>
    </xf>
    <xf numFmtId="176" fontId="2" fillId="0" borderId="0" xfId="0" applyNumberFormat="1" applyFont="1" applyBorder="1" applyAlignment="1">
      <alignment horizontal="left"/>
    </xf>
    <xf numFmtId="189" fontId="4" fillId="0" borderId="0" xfId="0" applyNumberFormat="1" applyFont="1" applyBorder="1" applyAlignment="1">
      <alignment horizontal="right"/>
    </xf>
    <xf numFmtId="185" fontId="4" fillId="0" borderId="0" xfId="0" applyNumberFormat="1" applyFont="1" applyBorder="1" applyAlignment="1"/>
    <xf numFmtId="189" fontId="2" fillId="0" borderId="0" xfId="0" applyNumberFormat="1" applyFont="1" applyBorder="1" applyAlignment="1">
      <alignment horizontal="right"/>
    </xf>
    <xf numFmtId="0" fontId="28" fillId="0" borderId="0" xfId="0" applyFont="1" applyBorder="1" applyAlignment="1">
      <alignment wrapText="1"/>
    </xf>
    <xf numFmtId="174" fontId="2" fillId="0" borderId="0" xfId="0" applyNumberFormat="1" applyFont="1" applyBorder="1" applyAlignment="1">
      <alignment horizontal="left"/>
    </xf>
    <xf numFmtId="169" fontId="7" fillId="0" borderId="0" xfId="0" applyNumberFormat="1" applyFont="1" applyBorder="1" applyAlignment="1">
      <alignment horizontal="left"/>
    </xf>
    <xf numFmtId="178" fontId="7" fillId="0" borderId="0" xfId="0" applyNumberFormat="1" applyFont="1" applyBorder="1" applyAlignment="1">
      <alignment horizontal="left"/>
    </xf>
    <xf numFmtId="167" fontId="4" fillId="0" borderId="0" xfId="2" applyFont="1" applyBorder="1" applyAlignment="1"/>
    <xf numFmtId="170" fontId="7" fillId="0" borderId="0" xfId="0" applyNumberFormat="1" applyFont="1" applyBorder="1" applyAlignment="1">
      <alignment horizontal="left"/>
    </xf>
    <xf numFmtId="169" fontId="7" fillId="0" borderId="0" xfId="3" applyNumberFormat="1" applyFont="1" applyBorder="1" applyAlignment="1">
      <alignment horizontal="left"/>
    </xf>
    <xf numFmtId="187" fontId="7" fillId="0" borderId="0" xfId="6" applyNumberFormat="1" applyFont="1" applyBorder="1" applyAlignment="1">
      <alignment horizontal="left"/>
    </xf>
    <xf numFmtId="187" fontId="4" fillId="0" borderId="0" xfId="6" applyNumberFormat="1" applyFont="1" applyBorder="1" applyAlignment="1"/>
    <xf numFmtId="173" fontId="7" fillId="0" borderId="0" xfId="3" applyNumberFormat="1" applyFont="1" applyBorder="1" applyAlignment="1">
      <alignment horizontal="left"/>
    </xf>
    <xf numFmtId="169" fontId="7" fillId="0" borderId="0" xfId="3" applyNumberFormat="1" applyFont="1" applyBorder="1" applyAlignment="1">
      <alignment horizontal="center"/>
    </xf>
    <xf numFmtId="0" fontId="25" fillId="0" borderId="0" xfId="0" applyFont="1" applyBorder="1" applyAlignment="1"/>
    <xf numFmtId="0" fontId="11" fillId="0" borderId="0" xfId="3" applyFill="1" applyBorder="1" applyAlignment="1">
      <alignment wrapText="1"/>
    </xf>
    <xf numFmtId="179" fontId="11" fillId="0" borderId="0" xfId="3" applyNumberFormat="1" applyBorder="1" applyAlignment="1">
      <alignment wrapText="1"/>
    </xf>
    <xf numFmtId="179" fontId="2" fillId="0" borderId="0" xfId="3" applyNumberFormat="1" applyFont="1" applyBorder="1" applyAlignment="1">
      <alignment horizontal="left"/>
    </xf>
    <xf numFmtId="169" fontId="7" fillId="0" borderId="0" xfId="0" applyNumberFormat="1" applyFont="1" applyBorder="1" applyAlignment="1">
      <alignment horizontal="center"/>
    </xf>
    <xf numFmtId="0" fontId="3" fillId="0" borderId="0" xfId="0" applyFont="1" applyBorder="1" applyAlignment="1">
      <alignment horizontal="left"/>
    </xf>
    <xf numFmtId="171" fontId="7" fillId="0" borderId="0" xfId="0" applyNumberFormat="1" applyFont="1" applyBorder="1" applyAlignment="1">
      <alignment horizontal="left"/>
    </xf>
    <xf numFmtId="171" fontId="7" fillId="0" borderId="0" xfId="0" applyNumberFormat="1" applyFont="1" applyBorder="1" applyAlignment="1"/>
    <xf numFmtId="168" fontId="7" fillId="0" borderId="0" xfId="1" applyFont="1" applyBorder="1" applyAlignment="1">
      <alignment horizontal="right"/>
    </xf>
    <xf numFmtId="164" fontId="7" fillId="0" borderId="0" xfId="2" applyNumberFormat="1" applyFont="1" applyBorder="1" applyAlignment="1">
      <alignment horizontal="right" wrapText="1"/>
    </xf>
    <xf numFmtId="0" fontId="2" fillId="0" borderId="0" xfId="0" applyFont="1" applyBorder="1" applyAlignment="1">
      <alignment vertical="center" wrapText="1"/>
    </xf>
    <xf numFmtId="183" fontId="22" fillId="0" borderId="0" xfId="1" applyNumberFormat="1" applyFont="1" applyBorder="1" applyAlignment="1">
      <alignment wrapText="1"/>
    </xf>
    <xf numFmtId="0" fontId="3" fillId="0" borderId="0" xfId="0" applyFont="1" applyBorder="1" applyAlignment="1">
      <alignment wrapText="1"/>
    </xf>
    <xf numFmtId="168" fontId="3" fillId="0" borderId="0" xfId="1" applyFont="1" applyBorder="1" applyAlignment="1">
      <alignment wrapText="1"/>
    </xf>
    <xf numFmtId="0" fontId="1" fillId="0" borderId="0" xfId="3" applyFont="1" applyBorder="1" applyAlignment="1">
      <alignment horizontal="left"/>
    </xf>
    <xf numFmtId="0" fontId="11" fillId="0" borderId="0" xfId="3" applyAlignment="1">
      <alignment wrapText="1"/>
    </xf>
    <xf numFmtId="0" fontId="2" fillId="0" borderId="0" xfId="3" applyFont="1" applyAlignment="1">
      <alignment horizontal="left"/>
    </xf>
    <xf numFmtId="171" fontId="2" fillId="0" borderId="0" xfId="0" applyNumberFormat="1" applyFont="1" applyAlignment="1">
      <alignment horizontal="right"/>
    </xf>
    <xf numFmtId="171" fontId="4" fillId="0" borderId="0" xfId="0" applyNumberFormat="1" applyFont="1" applyAlignment="1">
      <alignment horizontal="right"/>
    </xf>
    <xf numFmtId="0" fontId="2" fillId="0" borderId="0" xfId="0" applyFont="1" applyAlignment="1">
      <alignment wrapText="1"/>
    </xf>
    <xf numFmtId="0" fontId="2" fillId="0" borderId="0" xfId="0" applyFont="1" applyBorder="1" applyAlignment="1">
      <alignment horizontal="center" wrapText="1"/>
    </xf>
    <xf numFmtId="0" fontId="5" fillId="0" borderId="0" xfId="0" applyFont="1" applyAlignment="1">
      <alignment wrapText="1"/>
    </xf>
    <xf numFmtId="0" fontId="5" fillId="0" borderId="0" xfId="0" applyFont="1" applyAlignment="1">
      <alignment horizontal="left"/>
    </xf>
    <xf numFmtId="0" fontId="0" fillId="0" borderId="0" xfId="0" applyAlignment="1"/>
    <xf numFmtId="190" fontId="4" fillId="0" borderId="0" xfId="0" applyNumberFormat="1" applyFont="1" applyBorder="1" applyAlignment="1"/>
    <xf numFmtId="191" fontId="4" fillId="0" borderId="0" xfId="0" applyNumberFormat="1" applyFont="1" applyBorder="1" applyAlignment="1"/>
    <xf numFmtId="0" fontId="11" fillId="0" borderId="0" xfId="3" applyAlignment="1"/>
    <xf numFmtId="179" fontId="62" fillId="0" borderId="0" xfId="0" applyNumberFormat="1" applyFont="1" applyBorder="1" applyAlignment="1"/>
    <xf numFmtId="179" fontId="63" fillId="0" borderId="0" xfId="0" applyNumberFormat="1" applyFont="1" applyBorder="1" applyAlignment="1"/>
    <xf numFmtId="179" fontId="62" fillId="0" borderId="1" xfId="0" applyNumberFormat="1" applyFont="1" applyBorder="1" applyAlignment="1"/>
    <xf numFmtId="179" fontId="63" fillId="0" borderId="1" xfId="0" applyNumberFormat="1" applyFont="1" applyBorder="1" applyAlignment="1"/>
    <xf numFmtId="179" fontId="62" fillId="0" borderId="3" xfId="0" applyNumberFormat="1" applyFont="1" applyBorder="1" applyAlignment="1"/>
    <xf numFmtId="179" fontId="62" fillId="0" borderId="4" xfId="0" applyNumberFormat="1" applyFont="1" applyBorder="1" applyAlignment="1"/>
    <xf numFmtId="0" fontId="64" fillId="0" borderId="0" xfId="0" applyFont="1" applyAlignment="1">
      <alignment wrapText="1"/>
    </xf>
    <xf numFmtId="9" fontId="62" fillId="0" borderId="0" xfId="6" applyFont="1" applyAlignment="1">
      <alignment horizontal="right"/>
    </xf>
    <xf numFmtId="171" fontId="63" fillId="0" borderId="0" xfId="0" applyNumberFormat="1" applyFont="1" applyAlignment="1"/>
    <xf numFmtId="0" fontId="64" fillId="0" borderId="0" xfId="0" applyFont="1" applyBorder="1" applyAlignment="1">
      <alignment wrapText="1"/>
    </xf>
    <xf numFmtId="0" fontId="62" fillId="0" borderId="0" xfId="0" applyFont="1" applyAlignment="1">
      <alignment horizontal="left"/>
    </xf>
    <xf numFmtId="0" fontId="66" fillId="0" borderId="0" xfId="0" applyFont="1" applyAlignment="1">
      <alignment horizontal="left"/>
    </xf>
    <xf numFmtId="0" fontId="62" fillId="0" borderId="1" xfId="0" applyFont="1" applyBorder="1" applyAlignment="1">
      <alignment horizontal="center"/>
    </xf>
    <xf numFmtId="0" fontId="62" fillId="0" borderId="0" xfId="0" applyFont="1" applyBorder="1" applyAlignment="1">
      <alignment horizontal="center"/>
    </xf>
    <xf numFmtId="0" fontId="62" fillId="0" borderId="0" xfId="0" applyFont="1" applyBorder="1" applyAlignment="1">
      <alignment horizontal="left"/>
    </xf>
    <xf numFmtId="0" fontId="66" fillId="0" borderId="0" xfId="0" applyFont="1" applyBorder="1" applyAlignment="1">
      <alignment horizontal="left"/>
    </xf>
    <xf numFmtId="0" fontId="62" fillId="0" borderId="0" xfId="0" applyFont="1" applyAlignment="1">
      <alignment horizontal="center" vertical="center"/>
    </xf>
    <xf numFmtId="0" fontId="62" fillId="0" borderId="0" xfId="0" applyFont="1" applyBorder="1" applyAlignment="1">
      <alignment horizontal="center" vertical="center"/>
    </xf>
    <xf numFmtId="0" fontId="62" fillId="0" borderId="0" xfId="0" applyFont="1" applyAlignment="1">
      <alignment horizontal="left" vertical="center"/>
    </xf>
    <xf numFmtId="0" fontId="66" fillId="0" borderId="0" xfId="0" applyFont="1" applyAlignment="1">
      <alignment horizontal="left" vertical="center"/>
    </xf>
    <xf numFmtId="0" fontId="64" fillId="0" borderId="0" xfId="0" applyFont="1" applyAlignment="1"/>
    <xf numFmtId="0" fontId="62" fillId="0" borderId="0" xfId="0" applyFont="1" applyAlignment="1">
      <alignment horizontal="center"/>
    </xf>
    <xf numFmtId="0" fontId="64" fillId="0" borderId="0" xfId="0" applyFont="1" applyBorder="1" applyAlignment="1"/>
    <xf numFmtId="179" fontId="62" fillId="0" borderId="0" xfId="0" applyNumberFormat="1" applyFont="1" applyAlignment="1"/>
    <xf numFmtId="179" fontId="63" fillId="0" borderId="0" xfId="0" applyNumberFormat="1" applyFont="1" applyAlignment="1"/>
    <xf numFmtId="179" fontId="62" fillId="0" borderId="0" xfId="0" applyNumberFormat="1" applyFont="1" applyFill="1" applyAlignment="1"/>
    <xf numFmtId="179" fontId="62" fillId="0" borderId="0" xfId="0" applyNumberFormat="1" applyFont="1" applyAlignment="1">
      <alignment horizontal="left"/>
    </xf>
    <xf numFmtId="179" fontId="66" fillId="0" borderId="0" xfId="0" applyNumberFormat="1" applyFont="1" applyAlignment="1">
      <alignment horizontal="left"/>
    </xf>
    <xf numFmtId="180" fontId="63" fillId="0" borderId="0" xfId="0" applyNumberFormat="1" applyFont="1" applyBorder="1" applyAlignment="1"/>
    <xf numFmtId="179" fontId="66" fillId="0" borderId="0" xfId="0" applyNumberFormat="1" applyFont="1" applyBorder="1" applyAlignment="1">
      <alignment horizontal="left"/>
    </xf>
    <xf numFmtId="179" fontId="62" fillId="0" borderId="4" xfId="0" applyNumberFormat="1" applyFont="1" applyFill="1" applyBorder="1" applyAlignment="1"/>
    <xf numFmtId="179" fontId="62" fillId="0" borderId="0" xfId="0" applyNumberFormat="1" applyFont="1" applyFill="1" applyBorder="1" applyAlignment="1"/>
    <xf numFmtId="179" fontId="62" fillId="0" borderId="0" xfId="0" applyNumberFormat="1" applyFont="1" applyFill="1" applyAlignment="1">
      <alignment horizontal="left"/>
    </xf>
    <xf numFmtId="179" fontId="62" fillId="0" borderId="0" xfId="0" applyNumberFormat="1" applyFont="1" applyAlignment="1">
      <alignment horizontal="left" vertical="center"/>
    </xf>
    <xf numFmtId="0" fontId="65" fillId="0" borderId="0" xfId="0" applyFont="1" applyAlignment="1">
      <alignment horizontal="left" vertical="center"/>
    </xf>
    <xf numFmtId="0" fontId="62" fillId="0" borderId="0" xfId="0" applyFont="1" applyAlignment="1">
      <alignment vertical="center"/>
    </xf>
    <xf numFmtId="169" fontId="62" fillId="0" borderId="0" xfId="0" applyNumberFormat="1" applyFont="1" applyAlignment="1">
      <alignment horizontal="left" vertical="center"/>
    </xf>
    <xf numFmtId="179" fontId="62" fillId="0" borderId="0" xfId="0" applyNumberFormat="1" applyFont="1" applyBorder="1" applyAlignment="1">
      <alignment horizontal="left"/>
    </xf>
    <xf numFmtId="0" fontId="62" fillId="0" borderId="0" xfId="0" applyFont="1" applyFill="1" applyAlignment="1">
      <alignment horizontal="left" vertical="center"/>
    </xf>
    <xf numFmtId="0" fontId="62" fillId="0" borderId="0" xfId="0" applyFont="1" applyFill="1" applyAlignment="1">
      <alignment vertical="center"/>
    </xf>
    <xf numFmtId="0" fontId="62" fillId="0" borderId="0" xfId="3" applyFont="1" applyAlignment="1">
      <alignment horizontal="left"/>
    </xf>
    <xf numFmtId="0" fontId="62" fillId="0" borderId="0" xfId="3" applyFont="1" applyAlignment="1"/>
    <xf numFmtId="180" fontId="63" fillId="0" borderId="0" xfId="0" applyNumberFormat="1" applyFont="1" applyAlignment="1"/>
    <xf numFmtId="0" fontId="65" fillId="0" borderId="0" xfId="3" applyFont="1" applyAlignment="1"/>
    <xf numFmtId="0" fontId="62" fillId="0" borderId="0" xfId="3" applyFont="1" applyBorder="1" applyAlignment="1">
      <alignment horizontal="left"/>
    </xf>
    <xf numFmtId="0" fontId="62" fillId="0" borderId="0" xfId="0" applyFont="1" applyAlignment="1"/>
    <xf numFmtId="9" fontId="62" fillId="0" borderId="0" xfId="6" applyFont="1" applyBorder="1" applyAlignment="1"/>
    <xf numFmtId="9" fontId="63" fillId="0" borderId="0" xfId="6" applyFont="1" applyBorder="1" applyAlignment="1"/>
    <xf numFmtId="9" fontId="62" fillId="0" borderId="0" xfId="6" applyFont="1" applyBorder="1" applyAlignment="1">
      <alignment horizontal="left"/>
    </xf>
    <xf numFmtId="9" fontId="66" fillId="0" borderId="0" xfId="6" applyFont="1" applyAlignment="1">
      <alignment horizontal="left"/>
    </xf>
    <xf numFmtId="9" fontId="62" fillId="0" borderId="0" xfId="6" applyFont="1" applyAlignment="1"/>
    <xf numFmtId="9" fontId="63" fillId="0" borderId="0" xfId="6" applyFont="1" applyAlignment="1"/>
    <xf numFmtId="9" fontId="62" fillId="0" borderId="0" xfId="6" applyFont="1" applyAlignment="1">
      <alignment horizontal="left"/>
    </xf>
    <xf numFmtId="0" fontId="67" fillId="0" borderId="0" xfId="0" applyFont="1" applyAlignment="1">
      <alignment horizontal="left" wrapText="1"/>
    </xf>
    <xf numFmtId="0" fontId="62" fillId="0" borderId="0" xfId="0" applyFont="1" applyAlignment="1">
      <alignment wrapText="1"/>
    </xf>
    <xf numFmtId="0" fontId="62" fillId="0" borderId="0" xfId="0" applyFont="1" applyAlignment="1">
      <alignment vertical="center" wrapText="1"/>
    </xf>
    <xf numFmtId="0" fontId="70" fillId="0" borderId="0" xfId="0" applyFont="1" applyAlignment="1">
      <alignment wrapText="1"/>
    </xf>
    <xf numFmtId="0" fontId="2" fillId="0" borderId="2" xfId="0" applyFont="1" applyBorder="1" applyAlignment="1">
      <alignment horizontal="center"/>
    </xf>
    <xf numFmtId="0" fontId="2" fillId="0" borderId="0" xfId="0" applyFont="1" applyAlignment="1">
      <alignment horizontal="left"/>
    </xf>
    <xf numFmtId="0" fontId="2" fillId="0" borderId="0" xfId="0" applyFont="1" applyBorder="1" applyAlignment="1">
      <alignment horizontal="center"/>
    </xf>
    <xf numFmtId="0" fontId="2" fillId="0" borderId="0" xfId="0" applyFont="1" applyAlignment="1">
      <alignment horizontal="left" vertical="center"/>
    </xf>
    <xf numFmtId="0" fontId="2" fillId="0" borderId="0" xfId="0" applyFont="1" applyAlignment="1">
      <alignment horizontal="center"/>
    </xf>
    <xf numFmtId="0" fontId="3" fillId="0" borderId="0" xfId="0" applyFont="1" applyAlignment="1">
      <alignment vertical="center" wrapText="1"/>
    </xf>
    <xf numFmtId="183" fontId="3" fillId="0" borderId="0" xfId="1" applyNumberFormat="1" applyFont="1" applyAlignment="1">
      <alignment horizontal="right" vertical="center" wrapText="1"/>
    </xf>
    <xf numFmtId="0" fontId="2" fillId="0" borderId="0" xfId="0" applyFont="1" applyAlignment="1">
      <alignment wrapText="1"/>
    </xf>
    <xf numFmtId="0" fontId="2" fillId="0" borderId="0" xfId="0" applyFont="1" applyFill="1" applyAlignment="1">
      <alignment wrapText="1"/>
    </xf>
    <xf numFmtId="0" fontId="2" fillId="0" borderId="0" xfId="0" applyFont="1" applyAlignment="1">
      <alignment horizontal="left"/>
    </xf>
    <xf numFmtId="0" fontId="1" fillId="0" borderId="0" xfId="0" applyFont="1" applyAlignment="1"/>
    <xf numFmtId="0" fontId="2" fillId="0" borderId="0" xfId="0" applyFont="1" applyAlignment="1"/>
    <xf numFmtId="169" fontId="2" fillId="0" borderId="0" xfId="0" applyNumberFormat="1" applyFont="1" applyAlignment="1">
      <alignment horizontal="left"/>
    </xf>
    <xf numFmtId="0" fontId="0" fillId="0" borderId="0" xfId="0" applyAlignment="1">
      <alignment wrapText="1"/>
    </xf>
    <xf numFmtId="0" fontId="62" fillId="0" borderId="0" xfId="0" applyFont="1" applyAlignment="1">
      <alignment horizontal="left" vertical="center"/>
    </xf>
    <xf numFmtId="0" fontId="11" fillId="0" borderId="0" xfId="3" applyAlignment="1">
      <alignment wrapText="1"/>
    </xf>
    <xf numFmtId="0" fontId="2" fillId="0" borderId="0" xfId="3" applyFont="1" applyAlignment="1">
      <alignment horizontal="left"/>
    </xf>
    <xf numFmtId="0" fontId="3" fillId="0" borderId="0" xfId="3" applyFont="1" applyAlignment="1">
      <alignment horizontal="left"/>
    </xf>
    <xf numFmtId="0" fontId="11" fillId="0" borderId="0" xfId="3" applyAlignment="1">
      <alignment horizontal="left"/>
    </xf>
    <xf numFmtId="0" fontId="2" fillId="0" borderId="0" xfId="0" applyFont="1" applyAlignment="1">
      <alignment horizontal="left"/>
    </xf>
    <xf numFmtId="0" fontId="0" fillId="0" borderId="0" xfId="0" applyAlignment="1">
      <alignment wrapText="1"/>
    </xf>
    <xf numFmtId="0" fontId="11" fillId="0" borderId="0" xfId="3" applyAlignment="1">
      <alignment wrapText="1"/>
    </xf>
    <xf numFmtId="0" fontId="2" fillId="0" borderId="0" xfId="3" applyFont="1" applyAlignment="1">
      <alignment horizontal="left"/>
    </xf>
    <xf numFmtId="0" fontId="3" fillId="0" borderId="0" xfId="0" applyFont="1" applyAlignment="1">
      <alignment horizontal="left"/>
    </xf>
    <xf numFmtId="0" fontId="3" fillId="0" borderId="0" xfId="0" applyFont="1" applyAlignment="1">
      <alignment wrapText="1"/>
    </xf>
    <xf numFmtId="0" fontId="1" fillId="0" borderId="0" xfId="3" applyFont="1" applyAlignment="1">
      <alignment horizontal="left"/>
    </xf>
    <xf numFmtId="0" fontId="2" fillId="0" borderId="0" xfId="3" applyFont="1" applyBorder="1" applyAlignment="1">
      <alignment horizontal="left"/>
    </xf>
    <xf numFmtId="0" fontId="2" fillId="0" borderId="0" xfId="3" applyFont="1" applyAlignment="1">
      <alignment horizontal="left" vertical="top"/>
    </xf>
    <xf numFmtId="179" fontId="2" fillId="0" borderId="0" xfId="0" applyNumberFormat="1" applyFont="1" applyAlignment="1">
      <alignment vertical="top"/>
    </xf>
    <xf numFmtId="179" fontId="4" fillId="0" borderId="0" xfId="0" applyNumberFormat="1" applyFont="1" applyAlignment="1">
      <alignment vertical="top"/>
    </xf>
    <xf numFmtId="179" fontId="2" fillId="0" borderId="0" xfId="0" applyNumberFormat="1" applyFont="1" applyAlignment="1">
      <alignment horizontal="left" vertical="top"/>
    </xf>
    <xf numFmtId="0" fontId="11" fillId="0" borderId="0" xfId="3" applyAlignment="1">
      <alignment vertical="top" wrapText="1"/>
    </xf>
    <xf numFmtId="180" fontId="4" fillId="0" borderId="0" xfId="0" applyNumberFormat="1" applyFont="1" applyBorder="1" applyAlignment="1">
      <alignment vertical="top"/>
    </xf>
    <xf numFmtId="179" fontId="4" fillId="0" borderId="0" xfId="0" applyNumberFormat="1" applyFont="1" applyBorder="1" applyAlignment="1">
      <alignment vertical="top"/>
    </xf>
    <xf numFmtId="0" fontId="11" fillId="0" borderId="0" xfId="3" applyBorder="1" applyAlignment="1">
      <alignment vertical="top" wrapText="1"/>
    </xf>
    <xf numFmtId="179" fontId="15" fillId="0" borderId="0" xfId="3" applyNumberFormat="1" applyFont="1" applyAlignment="1">
      <alignment vertical="top"/>
    </xf>
    <xf numFmtId="179" fontId="7" fillId="0" borderId="0" xfId="3" applyNumberFormat="1" applyFont="1" applyAlignment="1">
      <alignment vertical="top"/>
    </xf>
    <xf numFmtId="179" fontId="15" fillId="0" borderId="0" xfId="3" applyNumberFormat="1" applyFont="1" applyFill="1" applyAlignment="1">
      <alignment vertical="top"/>
    </xf>
    <xf numFmtId="179" fontId="2" fillId="0" borderId="0" xfId="3" applyNumberFormat="1" applyFont="1" applyAlignment="1">
      <alignment vertical="top"/>
    </xf>
    <xf numFmtId="179" fontId="7" fillId="0" borderId="0" xfId="3" applyNumberFormat="1" applyFont="1" applyBorder="1" applyAlignment="1">
      <alignment horizontal="left" vertical="top"/>
    </xf>
    <xf numFmtId="179" fontId="7" fillId="0" borderId="0" xfId="3" applyNumberFormat="1" applyFont="1" applyBorder="1" applyAlignment="1">
      <alignment vertical="top"/>
    </xf>
    <xf numFmtId="179" fontId="15" fillId="0" borderId="0" xfId="3" applyNumberFormat="1" applyFont="1" applyFill="1" applyBorder="1" applyAlignment="1">
      <alignment vertical="top"/>
    </xf>
    <xf numFmtId="169" fontId="2" fillId="0" borderId="0" xfId="3" applyNumberFormat="1" applyFont="1" applyAlignment="1">
      <alignment horizontal="left" vertical="top"/>
    </xf>
    <xf numFmtId="169" fontId="7" fillId="0" borderId="0" xfId="3" applyNumberFormat="1" applyFont="1" applyAlignment="1">
      <alignment horizontal="left" vertical="top"/>
    </xf>
    <xf numFmtId="169" fontId="7" fillId="0" borderId="0" xfId="3" applyNumberFormat="1" applyFont="1" applyBorder="1" applyAlignment="1">
      <alignment horizontal="left" vertical="top"/>
    </xf>
    <xf numFmtId="179" fontId="11" fillId="0" borderId="0" xfId="3" applyNumberFormat="1" applyAlignment="1">
      <alignment vertical="top" wrapText="1"/>
    </xf>
    <xf numFmtId="179" fontId="2" fillId="0" borderId="0" xfId="3" applyNumberFormat="1" applyFont="1" applyAlignment="1">
      <alignment horizontal="left" vertical="top"/>
    </xf>
    <xf numFmtId="179" fontId="2" fillId="0" borderId="4" xfId="3" applyNumberFormat="1" applyFont="1" applyBorder="1" applyAlignment="1">
      <alignment vertical="top"/>
    </xf>
    <xf numFmtId="179" fontId="2" fillId="0" borderId="0" xfId="3" applyNumberFormat="1" applyFont="1" applyBorder="1" applyAlignment="1">
      <alignment vertical="top"/>
    </xf>
    <xf numFmtId="0" fontId="2" fillId="0" borderId="0" xfId="3" applyFont="1" applyAlignment="1">
      <alignment vertical="top"/>
    </xf>
    <xf numFmtId="0" fontId="2" fillId="0" borderId="0" xfId="3" applyFont="1" applyAlignment="1">
      <alignment vertical="center"/>
    </xf>
    <xf numFmtId="179" fontId="2" fillId="0" borderId="0" xfId="3" applyNumberFormat="1" applyFont="1" applyAlignment="1">
      <alignment vertical="center"/>
    </xf>
    <xf numFmtId="171" fontId="2" fillId="0" borderId="0" xfId="3" applyNumberFormat="1" applyFont="1" applyAlignment="1">
      <alignment vertical="center"/>
    </xf>
    <xf numFmtId="179" fontId="17" fillId="0" borderId="0" xfId="3" applyNumberFormat="1" applyFont="1" applyAlignment="1">
      <alignment vertical="center"/>
    </xf>
    <xf numFmtId="171" fontId="17" fillId="0" borderId="0" xfId="3" applyNumberFormat="1" applyFont="1" applyAlignment="1">
      <alignment vertical="center"/>
    </xf>
    <xf numFmtId="0" fontId="17" fillId="0" borderId="0" xfId="3" applyFont="1" applyAlignment="1">
      <alignment horizontal="left" vertical="center"/>
    </xf>
    <xf numFmtId="0" fontId="7" fillId="0" borderId="0" xfId="3" applyFont="1" applyAlignment="1">
      <alignment horizontal="left" vertical="center"/>
    </xf>
    <xf numFmtId="0" fontId="11" fillId="0" borderId="0" xfId="3" applyBorder="1" applyAlignment="1">
      <alignment vertical="center" wrapText="1"/>
    </xf>
    <xf numFmtId="0" fontId="7" fillId="0" borderId="0" xfId="3" applyFont="1" applyBorder="1" applyAlignment="1">
      <alignment horizontal="left" vertical="center"/>
    </xf>
    <xf numFmtId="179" fontId="17" fillId="0" borderId="0" xfId="3" applyNumberFormat="1" applyFont="1" applyBorder="1" applyAlignment="1">
      <alignment vertical="center"/>
    </xf>
    <xf numFmtId="179" fontId="2" fillId="0" borderId="1" xfId="3" applyNumberFormat="1" applyFont="1" applyBorder="1" applyAlignment="1">
      <alignment vertical="center"/>
    </xf>
    <xf numFmtId="171" fontId="2" fillId="0" borderId="1" xfId="3" applyNumberFormat="1" applyFont="1" applyBorder="1" applyAlignment="1">
      <alignment vertical="center"/>
    </xf>
    <xf numFmtId="171" fontId="2" fillId="0" borderId="0" xfId="3" applyNumberFormat="1" applyFont="1" applyBorder="1" applyAlignment="1">
      <alignment vertical="center"/>
    </xf>
    <xf numFmtId="179" fontId="17" fillId="0" borderId="1" xfId="3" applyNumberFormat="1" applyFont="1" applyBorder="1" applyAlignment="1">
      <alignment vertical="center"/>
    </xf>
    <xf numFmtId="171" fontId="17" fillId="0" borderId="1" xfId="3" applyNumberFormat="1" applyFont="1" applyBorder="1" applyAlignment="1">
      <alignment vertical="center"/>
    </xf>
    <xf numFmtId="188" fontId="11" fillId="0" borderId="0" xfId="3" applyNumberFormat="1" applyBorder="1" applyAlignment="1">
      <alignment vertical="center" wrapText="1"/>
    </xf>
    <xf numFmtId="171" fontId="2" fillId="0" borderId="0" xfId="3" applyNumberFormat="1" applyFont="1" applyAlignment="1">
      <alignment horizontal="left" vertical="center"/>
    </xf>
    <xf numFmtId="171" fontId="17" fillId="0" borderId="0" xfId="3" applyNumberFormat="1" applyFont="1" applyAlignment="1">
      <alignment horizontal="left" vertical="center"/>
    </xf>
    <xf numFmtId="0" fontId="2" fillId="0" borderId="0" xfId="3" applyFont="1" applyBorder="1" applyAlignment="1">
      <alignment horizontal="left" vertical="center"/>
    </xf>
    <xf numFmtId="0" fontId="2" fillId="0" borderId="0" xfId="0" applyFont="1" applyFill="1" applyAlignment="1">
      <alignment horizontal="center" wrapText="1"/>
    </xf>
    <xf numFmtId="0" fontId="11" fillId="0" borderId="0" xfId="3" applyAlignment="1">
      <alignment vertical="center" wrapText="1"/>
    </xf>
    <xf numFmtId="0" fontId="2" fillId="0" borderId="0" xfId="3" applyFont="1" applyAlignment="1">
      <alignment horizontal="left" vertical="center"/>
    </xf>
    <xf numFmtId="180" fontId="4" fillId="0" borderId="0" xfId="0" applyNumberFormat="1" applyFont="1" applyBorder="1" applyAlignment="1">
      <alignment vertical="center"/>
    </xf>
    <xf numFmtId="179" fontId="7" fillId="0" borderId="0" xfId="3" applyNumberFormat="1" applyFont="1" applyAlignment="1">
      <alignment vertical="center"/>
    </xf>
    <xf numFmtId="179" fontId="2" fillId="0" borderId="0" xfId="3" applyNumberFormat="1" applyFont="1" applyAlignment="1">
      <alignment horizontal="left" vertical="center"/>
    </xf>
    <xf numFmtId="179" fontId="2" fillId="0" borderId="0" xfId="3" applyNumberFormat="1" applyFont="1" applyBorder="1" applyAlignment="1">
      <alignment horizontal="left" vertical="center"/>
    </xf>
    <xf numFmtId="179" fontId="7" fillId="0" borderId="0" xfId="3" applyNumberFormat="1" applyFont="1" applyBorder="1" applyAlignment="1">
      <alignment vertical="center"/>
    </xf>
    <xf numFmtId="173" fontId="4" fillId="0" borderId="0" xfId="0" applyNumberFormat="1" applyFont="1" applyAlignment="1">
      <alignment horizontal="right"/>
    </xf>
    <xf numFmtId="9" fontId="4" fillId="0" borderId="0" xfId="6" applyFont="1" applyBorder="1" applyAlignment="1"/>
    <xf numFmtId="10" fontId="4" fillId="0" borderId="0" xfId="6" applyNumberFormat="1" applyFont="1" applyBorder="1" applyAlignment="1"/>
    <xf numFmtId="183" fontId="4" fillId="0" borderId="0" xfId="1" applyNumberFormat="1" applyFont="1" applyBorder="1" applyAlignment="1"/>
    <xf numFmtId="0" fontId="2" fillId="0" borderId="0" xfId="0" applyFont="1" applyFill="1" applyAlignment="1">
      <alignment wrapText="1"/>
    </xf>
    <xf numFmtId="0" fontId="2" fillId="0" borderId="0" xfId="0" applyFont="1" applyAlignment="1">
      <alignment wrapText="1"/>
    </xf>
    <xf numFmtId="0" fontId="2" fillId="0" borderId="0" xfId="0" applyFont="1" applyAlignment="1">
      <alignment horizontal="left"/>
    </xf>
    <xf numFmtId="0" fontId="1" fillId="0" borderId="0" xfId="0" applyFont="1" applyAlignment="1"/>
    <xf numFmtId="0" fontId="2" fillId="0" borderId="0" xfId="0" applyFont="1" applyAlignment="1"/>
    <xf numFmtId="169" fontId="2" fillId="0" borderId="0" xfId="0" applyNumberFormat="1" applyFont="1" applyAlignment="1">
      <alignment horizontal="left"/>
    </xf>
    <xf numFmtId="0" fontId="0" fillId="0" borderId="0" xfId="0" applyAlignment="1">
      <alignment wrapText="1"/>
    </xf>
    <xf numFmtId="0" fontId="62" fillId="0" borderId="0" xfId="0" applyFont="1" applyAlignment="1">
      <alignment horizontal="left" vertical="center"/>
    </xf>
    <xf numFmtId="0" fontId="11" fillId="0" borderId="0" xfId="3" applyAlignment="1">
      <alignment wrapText="1"/>
    </xf>
    <xf numFmtId="0" fontId="2" fillId="0" borderId="0" xfId="3" applyFont="1" applyAlignment="1">
      <alignment horizontal="left"/>
    </xf>
    <xf numFmtId="0" fontId="3" fillId="0" borderId="0" xfId="3" applyFont="1" applyAlignment="1">
      <alignment horizontal="left"/>
    </xf>
    <xf numFmtId="0" fontId="11" fillId="0" borderId="0" xfId="3" applyAlignment="1">
      <alignment horizontal="left"/>
    </xf>
    <xf numFmtId="0" fontId="3" fillId="0" borderId="0" xfId="0" applyFont="1" applyAlignment="1">
      <alignment horizontal="left"/>
    </xf>
    <xf numFmtId="0" fontId="3" fillId="0" borderId="0" xfId="0" applyFont="1" applyAlignment="1">
      <alignment wrapText="1"/>
    </xf>
    <xf numFmtId="0" fontId="1" fillId="0" borderId="0" xfId="3" applyFont="1" applyAlignment="1">
      <alignment horizontal="left"/>
    </xf>
    <xf numFmtId="0" fontId="2" fillId="0" borderId="0" xfId="3" applyFont="1" applyBorder="1" applyAlignment="1">
      <alignment horizontal="left"/>
    </xf>
    <xf numFmtId="0" fontId="2" fillId="0" borderId="0" xfId="0" applyFont="1" applyAlignment="1">
      <alignment horizontal="left"/>
    </xf>
    <xf numFmtId="0" fontId="0" fillId="0" borderId="0" xfId="0" applyAlignment="1">
      <alignment wrapText="1"/>
    </xf>
    <xf numFmtId="167" fontId="2" fillId="0" borderId="0" xfId="0" applyNumberFormat="1" applyFont="1" applyAlignment="1">
      <alignment horizontal="left"/>
    </xf>
    <xf numFmtId="0" fontId="11" fillId="0" borderId="0" xfId="54" applyAlignment="1">
      <alignment wrapText="1"/>
    </xf>
    <xf numFmtId="0" fontId="11" fillId="0" borderId="0" xfId="54" applyBorder="1" applyAlignment="1">
      <alignment wrapText="1"/>
    </xf>
    <xf numFmtId="0" fontId="5" fillId="0" borderId="0" xfId="54" applyFont="1" applyBorder="1" applyAlignment="1">
      <alignment horizontal="left"/>
    </xf>
    <xf numFmtId="0" fontId="3" fillId="0" borderId="0" xfId="54" applyFont="1" applyBorder="1" applyAlignment="1">
      <alignment horizontal="left"/>
    </xf>
    <xf numFmtId="0" fontId="5" fillId="0" borderId="0" xfId="54" applyFont="1" applyAlignment="1">
      <alignment horizontal="left"/>
    </xf>
    <xf numFmtId="0" fontId="3" fillId="0" borderId="0" xfId="54" applyFont="1" applyAlignment="1">
      <alignment horizontal="left"/>
    </xf>
    <xf numFmtId="0" fontId="11" fillId="0" borderId="0" xfId="54" applyAlignment="1">
      <alignment vertical="center" wrapText="1"/>
    </xf>
    <xf numFmtId="0" fontId="11" fillId="0" borderId="0" xfId="54" applyBorder="1" applyAlignment="1">
      <alignment vertical="center" wrapText="1"/>
    </xf>
    <xf numFmtId="179" fontId="4" fillId="0" borderId="0" xfId="54" applyNumberFormat="1" applyFont="1" applyBorder="1" applyAlignment="1">
      <alignment vertical="center"/>
    </xf>
    <xf numFmtId="179" fontId="7" fillId="0" borderId="0" xfId="54" applyNumberFormat="1" applyFont="1" applyBorder="1" applyAlignment="1">
      <alignment horizontal="left" vertical="center"/>
    </xf>
    <xf numFmtId="180" fontId="4" fillId="0" borderId="0" xfId="54" applyNumberFormat="1" applyFont="1" applyBorder="1" applyAlignment="1">
      <alignment vertical="center"/>
    </xf>
    <xf numFmtId="179" fontId="7" fillId="0" borderId="0" xfId="54" applyNumberFormat="1" applyFont="1" applyAlignment="1">
      <alignment horizontal="left" vertical="center"/>
    </xf>
    <xf numFmtId="179" fontId="2" fillId="0" borderId="0" xfId="54" applyNumberFormat="1" applyFont="1" applyBorder="1" applyAlignment="1">
      <alignment vertical="center"/>
    </xf>
    <xf numFmtId="179" fontId="2" fillId="0" borderId="4" xfId="54" applyNumberFormat="1" applyFont="1" applyBorder="1" applyAlignment="1">
      <alignment vertical="center"/>
    </xf>
    <xf numFmtId="179" fontId="2" fillId="0" borderId="0" xfId="54" applyNumberFormat="1" applyFont="1" applyAlignment="1">
      <alignment horizontal="left" vertical="center"/>
    </xf>
    <xf numFmtId="179" fontId="2" fillId="0" borderId="0" xfId="54" applyNumberFormat="1" applyFont="1" applyAlignment="1">
      <alignment vertical="center"/>
    </xf>
    <xf numFmtId="0" fontId="2" fillId="0" borderId="0" xfId="54" applyFont="1" applyAlignment="1">
      <alignment horizontal="left" vertical="center"/>
    </xf>
    <xf numFmtId="179" fontId="4" fillId="0" borderId="0" xfId="54" applyNumberFormat="1" applyFont="1" applyBorder="1" applyAlignment="1"/>
    <xf numFmtId="179" fontId="7" fillId="0" borderId="0" xfId="54" applyNumberFormat="1" applyFont="1" applyBorder="1" applyAlignment="1">
      <alignment horizontal="left"/>
    </xf>
    <xf numFmtId="180" fontId="4" fillId="0" borderId="0" xfId="54" applyNumberFormat="1" applyFont="1" applyBorder="1" applyAlignment="1"/>
    <xf numFmtId="179" fontId="4" fillId="0" borderId="0" xfId="54" applyNumberFormat="1" applyFont="1" applyAlignment="1"/>
    <xf numFmtId="179" fontId="7" fillId="0" borderId="0" xfId="54" applyNumberFormat="1" applyFont="1" applyAlignment="1">
      <alignment horizontal="left"/>
    </xf>
    <xf numFmtId="179" fontId="2" fillId="0" borderId="0" xfId="54" applyNumberFormat="1" applyFont="1" applyAlignment="1"/>
    <xf numFmtId="179" fontId="2" fillId="0" borderId="0" xfId="54" applyNumberFormat="1" applyFont="1" applyBorder="1" applyAlignment="1"/>
    <xf numFmtId="179" fontId="2" fillId="0" borderId="0" xfId="54" applyNumberFormat="1" applyFont="1" applyAlignment="1">
      <alignment horizontal="left"/>
    </xf>
    <xf numFmtId="0" fontId="2" fillId="0" borderId="0" xfId="54" applyFont="1" applyAlignment="1">
      <alignment horizontal="left"/>
    </xf>
    <xf numFmtId="0" fontId="7" fillId="0" borderId="0" xfId="54" applyFont="1" applyBorder="1" applyAlignment="1">
      <alignment horizontal="left"/>
    </xf>
    <xf numFmtId="0" fontId="7" fillId="0" borderId="0" xfId="54" applyFont="1" applyAlignment="1">
      <alignment horizontal="left"/>
    </xf>
    <xf numFmtId="169" fontId="2" fillId="0" borderId="0" xfId="54" applyNumberFormat="1" applyFont="1" applyAlignment="1">
      <alignment horizontal="left"/>
    </xf>
    <xf numFmtId="179" fontId="4" fillId="0" borderId="0" xfId="54" applyNumberFormat="1" applyFont="1" applyAlignment="1">
      <alignment vertical="center"/>
    </xf>
    <xf numFmtId="179" fontId="2" fillId="0" borderId="2" xfId="54" applyNumberFormat="1" applyFont="1" applyBorder="1" applyAlignment="1"/>
    <xf numFmtId="179" fontId="2" fillId="0" borderId="1" xfId="54" applyNumberFormat="1" applyFont="1" applyBorder="1" applyAlignment="1"/>
    <xf numFmtId="179" fontId="4" fillId="0" borderId="1" xfId="54" applyNumberFormat="1" applyFont="1" applyBorder="1" applyAlignment="1"/>
    <xf numFmtId="0" fontId="2" fillId="0" borderId="0" xfId="54" applyFont="1" applyBorder="1" applyAlignment="1">
      <alignment horizontal="left"/>
    </xf>
    <xf numFmtId="0" fontId="11" fillId="0" borderId="0" xfId="54" applyFill="1" applyBorder="1" applyAlignment="1">
      <alignment wrapText="1"/>
    </xf>
    <xf numFmtId="0" fontId="1" fillId="0" borderId="0" xfId="54" applyFont="1" applyAlignment="1">
      <alignment horizontal="left"/>
    </xf>
    <xf numFmtId="169" fontId="7" fillId="0" borderId="0" xfId="54" applyNumberFormat="1" applyFont="1" applyBorder="1" applyAlignment="1">
      <alignment horizontal="center"/>
    </xf>
    <xf numFmtId="0" fontId="2" fillId="0" borderId="0" xfId="54" applyFont="1" applyBorder="1" applyAlignment="1">
      <alignment horizontal="center" wrapText="1"/>
    </xf>
    <xf numFmtId="169" fontId="7" fillId="0" borderId="0" xfId="54" applyNumberFormat="1" applyFont="1" applyAlignment="1">
      <alignment horizontal="center"/>
    </xf>
    <xf numFmtId="0" fontId="2" fillId="0" borderId="0" xfId="54" applyFont="1" applyAlignment="1">
      <alignment horizontal="center" wrapText="1"/>
    </xf>
    <xf numFmtId="0" fontId="2" fillId="0" borderId="0" xfId="54" applyFont="1" applyBorder="1" applyAlignment="1">
      <alignment horizontal="center"/>
    </xf>
    <xf numFmtId="0" fontId="5" fillId="0" borderId="0" xfId="54" applyFont="1" applyBorder="1" applyAlignment="1">
      <alignment horizontal="center"/>
    </xf>
    <xf numFmtId="0" fontId="2" fillId="0" borderId="1" xfId="54" applyFont="1" applyBorder="1" applyAlignment="1">
      <alignment horizontal="center"/>
    </xf>
    <xf numFmtId="0" fontId="2" fillId="0" borderId="3" xfId="54" applyFont="1" applyBorder="1" applyAlignment="1"/>
    <xf numFmtId="0" fontId="2" fillId="0" borderId="0" xfId="54" applyFont="1" applyBorder="1" applyAlignment="1">
      <alignment wrapText="1"/>
    </xf>
    <xf numFmtId="0" fontId="1" fillId="0" borderId="0" xfId="54" applyFont="1" applyBorder="1" applyAlignment="1">
      <alignment wrapText="1"/>
    </xf>
    <xf numFmtId="0" fontId="1" fillId="0" borderId="0" xfId="54" applyFont="1" applyAlignment="1">
      <alignment wrapText="1"/>
    </xf>
    <xf numFmtId="0" fontId="2" fillId="0" borderId="0" xfId="54" applyFont="1" applyAlignment="1">
      <alignment horizontal="center"/>
    </xf>
    <xf numFmtId="169" fontId="7" fillId="0" borderId="0" xfId="54" applyNumberFormat="1" applyFont="1" applyAlignment="1">
      <alignment horizontal="left"/>
    </xf>
    <xf numFmtId="169" fontId="7" fillId="0" borderId="0" xfId="54" applyNumberFormat="1" applyFont="1" applyBorder="1" applyAlignment="1">
      <alignment horizontal="left"/>
    </xf>
    <xf numFmtId="187" fontId="4" fillId="0" borderId="0" xfId="10" applyNumberFormat="1" applyFont="1" applyBorder="1" applyAlignment="1"/>
    <xf numFmtId="187" fontId="7" fillId="0" borderId="0" xfId="10" applyNumberFormat="1" applyFont="1" applyBorder="1" applyAlignment="1">
      <alignment horizontal="left"/>
    </xf>
    <xf numFmtId="187" fontId="4" fillId="0" borderId="0" xfId="10" applyNumberFormat="1" applyFont="1" applyAlignment="1"/>
    <xf numFmtId="187" fontId="2" fillId="0" borderId="0" xfId="10" applyNumberFormat="1" applyFont="1" applyAlignment="1"/>
    <xf numFmtId="187" fontId="2" fillId="0" borderId="0" xfId="10" applyNumberFormat="1" applyFont="1" applyAlignment="1">
      <alignment horizontal="left"/>
    </xf>
    <xf numFmtId="187" fontId="4" fillId="0" borderId="0" xfId="10" applyNumberFormat="1" applyFont="1" applyAlignment="1">
      <alignment horizontal="right"/>
    </xf>
    <xf numFmtId="187" fontId="2" fillId="0" borderId="0" xfId="10" applyNumberFormat="1" applyFont="1" applyAlignment="1">
      <alignment horizontal="right"/>
    </xf>
    <xf numFmtId="49" fontId="2" fillId="0" borderId="0" xfId="10" applyNumberFormat="1" applyFont="1" applyAlignment="1">
      <alignment horizontal="right"/>
    </xf>
    <xf numFmtId="187" fontId="15" fillId="0" borderId="0" xfId="10" applyNumberFormat="1" applyFont="1" applyAlignment="1"/>
    <xf numFmtId="179" fontId="2" fillId="0" borderId="4" xfId="54" applyNumberFormat="1" applyFont="1" applyBorder="1" applyAlignment="1"/>
    <xf numFmtId="187" fontId="4" fillId="0" borderId="0" xfId="54" applyNumberFormat="1" applyFont="1" applyBorder="1" applyAlignment="1"/>
    <xf numFmtId="187" fontId="11" fillId="0" borderId="0" xfId="54" applyNumberFormat="1" applyBorder="1" applyAlignment="1">
      <alignment wrapText="1"/>
    </xf>
    <xf numFmtId="187" fontId="4" fillId="0" borderId="0" xfId="54" applyNumberFormat="1" applyFont="1" applyAlignment="1"/>
    <xf numFmtId="187" fontId="2" fillId="0" borderId="0" xfId="54" applyNumberFormat="1" applyFont="1" applyAlignment="1">
      <alignment wrapText="1"/>
    </xf>
    <xf numFmtId="187" fontId="24" fillId="0" borderId="0" xfId="54" applyNumberFormat="1" applyFont="1" applyAlignment="1"/>
    <xf numFmtId="179" fontId="2" fillId="0" borderId="0" xfId="54" applyNumberFormat="1" applyFont="1" applyFill="1" applyBorder="1" applyAlignment="1"/>
    <xf numFmtId="179" fontId="2" fillId="0" borderId="4" xfId="54" applyNumberFormat="1" applyFont="1" applyFill="1" applyBorder="1" applyAlignment="1"/>
    <xf numFmtId="0" fontId="2" fillId="0" borderId="0" xfId="54" applyFont="1" applyFill="1" applyAlignment="1">
      <alignment horizontal="left" vertical="center"/>
    </xf>
    <xf numFmtId="179" fontId="4" fillId="0" borderId="0" xfId="54" applyNumberFormat="1" applyFont="1" applyFill="1" applyAlignment="1"/>
    <xf numFmtId="179" fontId="2" fillId="0" borderId="0" xfId="54" applyNumberFormat="1" applyFont="1" applyFill="1" applyAlignment="1"/>
    <xf numFmtId="179" fontId="7" fillId="0" borderId="0" xfId="54" applyNumberFormat="1" applyFont="1" applyBorder="1" applyAlignment="1"/>
    <xf numFmtId="179" fontId="7" fillId="0" borderId="0" xfId="54" applyNumberFormat="1" applyFont="1" applyFill="1" applyBorder="1" applyAlignment="1"/>
    <xf numFmtId="0" fontId="7" fillId="0" borderId="0" xfId="54" applyFont="1" applyFill="1" applyAlignment="1">
      <alignment horizontal="left"/>
    </xf>
    <xf numFmtId="169" fontId="7" fillId="0" borderId="0" xfId="54" applyNumberFormat="1" applyFont="1" applyFill="1" applyAlignment="1">
      <alignment horizontal="left"/>
    </xf>
    <xf numFmtId="169" fontId="2" fillId="0" borderId="0" xfId="54" applyNumberFormat="1" applyFont="1" applyFill="1" applyAlignment="1">
      <alignment horizontal="left"/>
    </xf>
    <xf numFmtId="0" fontId="2" fillId="0" borderId="0" xfId="54" applyFont="1" applyFill="1" applyAlignment="1">
      <alignment horizontal="left"/>
    </xf>
    <xf numFmtId="179" fontId="15" fillId="0" borderId="0" xfId="54" applyNumberFormat="1" applyFont="1" applyFill="1" applyBorder="1" applyAlignment="1"/>
    <xf numFmtId="0" fontId="1" fillId="0" borderId="0" xfId="54" applyFont="1" applyAlignment="1">
      <alignment horizontal="left" vertical="center"/>
    </xf>
    <xf numFmtId="0" fontId="2" fillId="0" borderId="0" xfId="54" applyFont="1" applyBorder="1" applyAlignment="1">
      <alignment horizontal="center" vertical="center"/>
    </xf>
    <xf numFmtId="0" fontId="2" fillId="0" borderId="3" xfId="54" applyFont="1" applyBorder="1" applyAlignment="1">
      <alignment vertical="center"/>
    </xf>
    <xf numFmtId="169" fontId="2" fillId="0" borderId="0" xfId="54" applyNumberFormat="1" applyFont="1" applyBorder="1" applyAlignment="1">
      <alignment horizontal="left"/>
    </xf>
    <xf numFmtId="179" fontId="2" fillId="0" borderId="0" xfId="54" applyNumberFormat="1" applyFont="1" applyBorder="1" applyAlignment="1">
      <alignment horizontal="left"/>
    </xf>
    <xf numFmtId="179" fontId="7" fillId="0" borderId="0" xfId="54" applyNumberFormat="1" applyFont="1" applyAlignment="1"/>
    <xf numFmtId="169" fontId="2" fillId="0" borderId="0" xfId="54" applyNumberFormat="1" applyFont="1" applyBorder="1" applyAlignment="1">
      <alignment horizontal="center"/>
    </xf>
    <xf numFmtId="169" fontId="2" fillId="0" borderId="0" xfId="54" applyNumberFormat="1" applyFont="1" applyAlignment="1">
      <alignment horizontal="center"/>
    </xf>
    <xf numFmtId="179" fontId="24" fillId="0" borderId="0" xfId="3" applyNumberFormat="1" applyFont="1" applyAlignment="1"/>
    <xf numFmtId="0" fontId="2" fillId="0" borderId="0" xfId="0" applyFont="1" applyBorder="1" applyAlignment="1">
      <alignment horizontal="center"/>
    </xf>
    <xf numFmtId="0" fontId="2" fillId="0" borderId="0" xfId="0" applyFont="1" applyFill="1" applyAlignment="1">
      <alignment wrapText="1"/>
    </xf>
    <xf numFmtId="0" fontId="2" fillId="0" borderId="0" xfId="0" applyFont="1" applyAlignment="1">
      <alignment wrapText="1"/>
    </xf>
    <xf numFmtId="0" fontId="2" fillId="0" borderId="0" xfId="0" applyFont="1" applyAlignment="1">
      <alignment horizontal="left"/>
    </xf>
    <xf numFmtId="0" fontId="1" fillId="0" borderId="0" xfId="0" applyFont="1" applyAlignment="1"/>
    <xf numFmtId="0" fontId="2" fillId="0" borderId="0" xfId="0" applyFont="1" applyAlignment="1"/>
    <xf numFmtId="169" fontId="2" fillId="0" borderId="0" xfId="0" applyNumberFormat="1" applyFont="1" applyAlignment="1"/>
    <xf numFmtId="170" fontId="2" fillId="0" borderId="0" xfId="0" applyNumberFormat="1" applyFont="1" applyAlignment="1">
      <alignment horizontal="left"/>
    </xf>
    <xf numFmtId="169" fontId="2" fillId="0" borderId="0" xfId="0" applyNumberFormat="1" applyFont="1" applyAlignment="1">
      <alignment horizontal="left"/>
    </xf>
    <xf numFmtId="0" fontId="1" fillId="0" borderId="0" xfId="0" applyFont="1" applyAlignment="1">
      <alignment horizontal="left"/>
    </xf>
    <xf numFmtId="0" fontId="0" fillId="0" borderId="0" xfId="0" applyAlignment="1">
      <alignment wrapText="1"/>
    </xf>
    <xf numFmtId="0" fontId="62" fillId="0" borderId="0" xfId="0" applyFont="1" applyAlignment="1">
      <alignment horizontal="left" vertical="center"/>
    </xf>
    <xf numFmtId="0" fontId="11" fillId="0" borderId="0" xfId="3" applyAlignment="1">
      <alignment wrapText="1"/>
    </xf>
    <xf numFmtId="0" fontId="2" fillId="0" borderId="0" xfId="3" applyFont="1" applyAlignment="1">
      <alignment horizontal="left"/>
    </xf>
    <xf numFmtId="0" fontId="3" fillId="0" borderId="0" xfId="3" applyFont="1" applyAlignment="1">
      <alignment horizontal="left"/>
    </xf>
    <xf numFmtId="0" fontId="11" fillId="0" borderId="0" xfId="3" applyAlignment="1">
      <alignment horizontal="left"/>
    </xf>
    <xf numFmtId="0" fontId="1" fillId="0" borderId="0" xfId="54" applyFont="1" applyAlignment="1">
      <alignment wrapText="1"/>
    </xf>
    <xf numFmtId="0" fontId="11" fillId="0" borderId="0" xfId="54" applyAlignment="1">
      <alignment wrapText="1"/>
    </xf>
    <xf numFmtId="0" fontId="2" fillId="0" borderId="0" xfId="54" applyFont="1" applyAlignment="1">
      <alignment horizontal="left"/>
    </xf>
    <xf numFmtId="0" fontId="3" fillId="0" borderId="0" xfId="54" applyFont="1" applyAlignment="1">
      <alignment horizontal="left"/>
    </xf>
    <xf numFmtId="0" fontId="3" fillId="0" borderId="0" xfId="0" applyFont="1" applyAlignment="1">
      <alignment horizontal="left"/>
    </xf>
    <xf numFmtId="0" fontId="3" fillId="0" borderId="0" xfId="0" applyFont="1" applyAlignment="1">
      <alignment wrapText="1"/>
    </xf>
    <xf numFmtId="0" fontId="3" fillId="0" borderId="0" xfId="0" applyFont="1" applyBorder="1" applyAlignment="1">
      <alignment horizontal="center" wrapText="1"/>
    </xf>
    <xf numFmtId="0" fontId="1" fillId="0" borderId="0" xfId="3" applyFont="1" applyAlignment="1">
      <alignment horizontal="left"/>
    </xf>
    <xf numFmtId="0" fontId="2" fillId="0" borderId="0" xfId="3" applyFont="1" applyBorder="1" applyAlignment="1">
      <alignment horizontal="left"/>
    </xf>
    <xf numFmtId="0" fontId="2" fillId="0" borderId="0" xfId="0" applyFont="1" applyAlignment="1">
      <alignment horizontal="left"/>
    </xf>
    <xf numFmtId="0" fontId="2" fillId="0" borderId="0" xfId="0" applyFont="1" applyFill="1" applyBorder="1" applyAlignment="1">
      <alignment horizontal="center" wrapText="1"/>
    </xf>
    <xf numFmtId="0" fontId="17" fillId="0" borderId="0" xfId="3" applyFont="1" applyBorder="1" applyAlignment="1">
      <alignment horizontal="left" vertical="center"/>
    </xf>
    <xf numFmtId="0" fontId="2" fillId="0" borderId="0" xfId="0" applyNumberFormat="1" applyFont="1" applyAlignment="1"/>
    <xf numFmtId="0" fontId="2" fillId="29" borderId="0" xfId="0" applyFont="1" applyFill="1" applyAlignment="1">
      <alignment wrapText="1"/>
    </xf>
    <xf numFmtId="0" fontId="0" fillId="29" borderId="0" xfId="0" applyFill="1" applyAlignment="1">
      <alignment wrapText="1"/>
    </xf>
    <xf numFmtId="179" fontId="4" fillId="0" borderId="24" xfId="0" applyNumberFormat="1" applyFont="1" applyBorder="1" applyAlignment="1"/>
    <xf numFmtId="0" fontId="25" fillId="0" borderId="0" xfId="0" applyFont="1" applyAlignment="1">
      <alignment wrapText="1"/>
    </xf>
    <xf numFmtId="0" fontId="25" fillId="2" borderId="0" xfId="0" applyFont="1" applyFill="1" applyAlignment="1">
      <alignment wrapText="1"/>
    </xf>
    <xf numFmtId="179" fontId="15" fillId="0" borderId="1" xfId="0" applyNumberFormat="1" applyFont="1" applyBorder="1" applyAlignment="1"/>
    <xf numFmtId="179" fontId="15" fillId="0" borderId="3" xfId="0" applyNumberFormat="1" applyFont="1" applyBorder="1" applyAlignment="1"/>
    <xf numFmtId="179" fontId="15" fillId="0" borderId="0" xfId="0" applyNumberFormat="1" applyFont="1" applyFill="1" applyAlignment="1"/>
    <xf numFmtId="0" fontId="112" fillId="0" borderId="0" xfId="0" applyFont="1" applyAlignment="1"/>
    <xf numFmtId="179" fontId="7" fillId="0" borderId="24" xfId="3" applyNumberFormat="1" applyFont="1" applyBorder="1" applyAlignment="1"/>
    <xf numFmtId="0" fontId="16" fillId="0" borderId="0" xfId="3" applyFont="1" applyAlignment="1">
      <alignment wrapText="1"/>
    </xf>
    <xf numFmtId="0" fontId="15" fillId="0" borderId="0" xfId="3" applyFont="1" applyBorder="1" applyAlignment="1">
      <alignment horizontal="center" wrapText="1"/>
    </xf>
    <xf numFmtId="169" fontId="15" fillId="0" borderId="0" xfId="3" applyNumberFormat="1" applyFont="1" applyAlignment="1">
      <alignment horizontal="left"/>
    </xf>
    <xf numFmtId="179" fontId="15" fillId="0" borderId="5" xfId="0" applyNumberFormat="1" applyFont="1" applyBorder="1" applyAlignment="1"/>
    <xf numFmtId="179" fontId="16" fillId="0" borderId="0" xfId="3" applyNumberFormat="1" applyFont="1" applyAlignment="1">
      <alignment wrapText="1"/>
    </xf>
    <xf numFmtId="179" fontId="15" fillId="0" borderId="24" xfId="0" applyNumberFormat="1" applyFont="1" applyBorder="1" applyAlignment="1"/>
    <xf numFmtId="179" fontId="15" fillId="0" borderId="0" xfId="54" applyNumberFormat="1" applyFont="1" applyAlignment="1">
      <alignment vertical="center"/>
    </xf>
    <xf numFmtId="179" fontId="15" fillId="0" borderId="4" xfId="54" applyNumberFormat="1" applyFont="1" applyBorder="1" applyAlignment="1">
      <alignment vertical="center"/>
    </xf>
    <xf numFmtId="0" fontId="15" fillId="0" borderId="0" xfId="54" applyFont="1" applyAlignment="1">
      <alignment horizontal="left"/>
    </xf>
    <xf numFmtId="179" fontId="15" fillId="0" borderId="0" xfId="54" applyNumberFormat="1" applyFont="1" applyAlignment="1"/>
    <xf numFmtId="169" fontId="15" fillId="0" borderId="0" xfId="54" applyNumberFormat="1" applyFont="1" applyAlignment="1">
      <alignment horizontal="left"/>
    </xf>
    <xf numFmtId="171" fontId="17" fillId="0" borderId="0" xfId="3" applyNumberFormat="1" applyFont="1" applyBorder="1" applyAlignment="1">
      <alignment vertical="center"/>
    </xf>
    <xf numFmtId="0" fontId="2" fillId="0" borderId="0" xfId="0" applyFont="1" applyAlignment="1">
      <alignment wrapText="1"/>
    </xf>
    <xf numFmtId="0" fontId="2" fillId="0" borderId="0" xfId="0" applyFont="1" applyAlignment="1">
      <alignment horizontal="center"/>
    </xf>
    <xf numFmtId="0" fontId="2" fillId="0" borderId="0" xfId="0" applyFont="1" applyAlignment="1">
      <alignment horizontal="left"/>
    </xf>
    <xf numFmtId="0" fontId="0" fillId="0" borderId="0" xfId="0" applyAlignment="1">
      <alignment wrapText="1"/>
    </xf>
    <xf numFmtId="0" fontId="1" fillId="0" borderId="0" xfId="0" applyFont="1" applyAlignment="1">
      <alignment horizontal="left"/>
    </xf>
    <xf numFmtId="0" fontId="2" fillId="0" borderId="0" xfId="0" applyFont="1" applyFill="1" applyAlignment="1">
      <alignment wrapText="1"/>
    </xf>
    <xf numFmtId="0" fontId="2" fillId="0" borderId="0" xfId="0" applyFont="1" applyFill="1" applyAlignment="1">
      <alignment horizontal="left"/>
    </xf>
    <xf numFmtId="170" fontId="2" fillId="0" borderId="0" xfId="0" applyNumberFormat="1" applyFont="1" applyAlignment="1">
      <alignment horizontal="left"/>
    </xf>
    <xf numFmtId="169" fontId="2" fillId="0" borderId="0" xfId="0" applyNumberFormat="1" applyFont="1" applyAlignment="1">
      <alignment horizontal="left"/>
    </xf>
    <xf numFmtId="0" fontId="2" fillId="0" borderId="0" xfId="0" applyFont="1" applyBorder="1" applyAlignment="1">
      <alignment horizontal="center" wrapText="1"/>
    </xf>
    <xf numFmtId="0" fontId="2" fillId="0" borderId="0" xfId="0" applyFont="1" applyBorder="1" applyAlignment="1">
      <alignment horizontal="center"/>
    </xf>
    <xf numFmtId="0" fontId="1" fillId="0" borderId="0" xfId="0" applyFont="1" applyAlignment="1"/>
    <xf numFmtId="0" fontId="2" fillId="0" borderId="0" xfId="0" applyFont="1" applyAlignment="1"/>
    <xf numFmtId="0" fontId="2" fillId="0" borderId="0" xfId="0" applyFont="1" applyAlignment="1">
      <alignment vertical="center" wrapText="1"/>
    </xf>
    <xf numFmtId="0" fontId="2" fillId="0" borderId="0" xfId="0" applyFont="1" applyAlignment="1">
      <alignment horizontal="left" vertical="center"/>
    </xf>
    <xf numFmtId="169" fontId="2" fillId="0" borderId="0" xfId="0" applyNumberFormat="1" applyFont="1" applyAlignment="1"/>
    <xf numFmtId="169" fontId="4" fillId="0" borderId="0" xfId="0" applyNumberFormat="1" applyFont="1" applyAlignment="1"/>
    <xf numFmtId="171" fontId="2" fillId="0" borderId="0" xfId="0" applyNumberFormat="1" applyFont="1" applyAlignment="1">
      <alignment horizontal="left"/>
    </xf>
    <xf numFmtId="0" fontId="62" fillId="0" borderId="0" xfId="0" applyFont="1" applyAlignment="1">
      <alignment horizontal="left" vertical="center"/>
    </xf>
    <xf numFmtId="0" fontId="64" fillId="0" borderId="0" xfId="0" applyFont="1" applyAlignment="1"/>
    <xf numFmtId="0" fontId="62" fillId="0" borderId="0" xfId="0" applyFont="1" applyAlignment="1">
      <alignment horizontal="left"/>
    </xf>
    <xf numFmtId="0" fontId="2" fillId="0" borderId="0" xfId="3" applyFont="1" applyBorder="1" applyAlignment="1">
      <alignment horizontal="center"/>
    </xf>
    <xf numFmtId="0" fontId="2" fillId="0" borderId="0" xfId="3" applyFont="1" applyBorder="1" applyAlignment="1">
      <alignment horizontal="center" wrapText="1"/>
    </xf>
    <xf numFmtId="0" fontId="11" fillId="0" borderId="0" xfId="3" applyAlignment="1">
      <alignment wrapText="1"/>
    </xf>
    <xf numFmtId="0" fontId="2" fillId="0" borderId="0" xfId="3" applyFont="1" applyAlignment="1">
      <alignment horizontal="center"/>
    </xf>
    <xf numFmtId="0" fontId="2" fillId="0" borderId="0" xfId="3" applyFont="1" applyAlignment="1">
      <alignment horizontal="left"/>
    </xf>
    <xf numFmtId="0" fontId="3" fillId="0" borderId="0" xfId="3" applyFont="1" applyAlignment="1">
      <alignment horizontal="left"/>
    </xf>
    <xf numFmtId="0" fontId="11" fillId="0" borderId="0" xfId="3" applyAlignment="1">
      <alignment horizontal="left"/>
    </xf>
    <xf numFmtId="0" fontId="11" fillId="0" borderId="0" xfId="3" applyAlignment="1"/>
    <xf numFmtId="0" fontId="1" fillId="0" borderId="0" xfId="54" applyFont="1" applyAlignment="1">
      <alignment wrapText="1"/>
    </xf>
    <xf numFmtId="0" fontId="11" fillId="0" borderId="0" xfId="54" applyAlignment="1">
      <alignment wrapText="1"/>
    </xf>
    <xf numFmtId="0" fontId="2" fillId="0" borderId="0" xfId="54" applyFont="1" applyAlignment="1">
      <alignment horizontal="left"/>
    </xf>
    <xf numFmtId="0" fontId="11" fillId="0" borderId="0" xfId="54" applyAlignment="1">
      <alignment vertical="center" wrapText="1"/>
    </xf>
    <xf numFmtId="0" fontId="11" fillId="0" borderId="0" xfId="54" applyFill="1" applyAlignment="1">
      <alignment vertical="center" wrapText="1"/>
    </xf>
    <xf numFmtId="0" fontId="2" fillId="0" borderId="0" xfId="54" applyFont="1" applyAlignment="1">
      <alignment horizontal="center"/>
    </xf>
    <xf numFmtId="0" fontId="5" fillId="0" borderId="0" xfId="54" applyFont="1" applyAlignment="1">
      <alignment horizontal="left"/>
    </xf>
    <xf numFmtId="0" fontId="2" fillId="0" borderId="0" xfId="54" applyFont="1" applyBorder="1" applyAlignment="1">
      <alignment horizontal="center" wrapText="1"/>
    </xf>
    <xf numFmtId="0" fontId="3" fillId="0" borderId="0" xfId="54" applyFont="1" applyAlignment="1">
      <alignment horizontal="left"/>
    </xf>
    <xf numFmtId="0" fontId="1" fillId="0" borderId="0" xfId="0" applyFont="1" applyAlignment="1">
      <alignment horizontal="left" vertical="top" wrapText="1"/>
    </xf>
    <xf numFmtId="0" fontId="1" fillId="0" borderId="0" xfId="0" applyFont="1" applyAlignment="1">
      <alignment horizontal="left" wrapText="1"/>
    </xf>
    <xf numFmtId="0" fontId="3" fillId="0" borderId="0" xfId="0" applyFont="1" applyAlignment="1">
      <alignment horizontal="left"/>
    </xf>
    <xf numFmtId="0" fontId="3" fillId="0" borderId="0" xfId="0" applyFont="1" applyAlignment="1">
      <alignment vertical="center" wrapText="1"/>
    </xf>
    <xf numFmtId="0" fontId="3" fillId="0" borderId="0" xfId="0" applyFont="1" applyAlignment="1">
      <alignment wrapText="1"/>
    </xf>
    <xf numFmtId="0" fontId="11" fillId="0" borderId="0" xfId="3" applyAlignment="1">
      <alignment vertical="top" wrapText="1"/>
    </xf>
    <xf numFmtId="0" fontId="1" fillId="0" borderId="0" xfId="3" applyFont="1" applyAlignment="1">
      <alignment horizontal="left"/>
    </xf>
    <xf numFmtId="0" fontId="2" fillId="0" borderId="0" xfId="3" applyFont="1" applyAlignment="1">
      <alignment horizontal="center" wrapText="1"/>
    </xf>
    <xf numFmtId="0" fontId="11" fillId="0" borderId="0" xfId="3" applyBorder="1" applyAlignment="1">
      <alignment horizontal="left"/>
    </xf>
    <xf numFmtId="0" fontId="2" fillId="0" borderId="0" xfId="3" applyFont="1" applyBorder="1" applyAlignment="1">
      <alignment horizontal="left"/>
    </xf>
    <xf numFmtId="0" fontId="2" fillId="0" borderId="0" xfId="3" applyFont="1" applyBorder="1" applyAlignment="1">
      <alignment wrapText="1"/>
    </xf>
    <xf numFmtId="0" fontId="0" fillId="0" borderId="0" xfId="0" applyAlignment="1">
      <alignment wrapText="1"/>
    </xf>
    <xf numFmtId="0" fontId="11" fillId="0" borderId="0" xfId="3" applyAlignment="1">
      <alignment wrapText="1"/>
    </xf>
    <xf numFmtId="182" fontId="4" fillId="0" borderId="25" xfId="1" applyNumberFormat="1" applyFont="1" applyBorder="1" applyAlignment="1">
      <alignment horizontal="right"/>
    </xf>
    <xf numFmtId="180" fontId="15" fillId="0" borderId="0" xfId="0" applyNumberFormat="1" applyFont="1" applyAlignment="1"/>
    <xf numFmtId="187" fontId="4" fillId="0" borderId="0" xfId="10" applyNumberFormat="1" applyFont="1" applyFill="1" applyAlignment="1"/>
    <xf numFmtId="179" fontId="2" fillId="0" borderId="24" xfId="0" applyNumberFormat="1" applyFont="1" applyFill="1" applyBorder="1" applyAlignment="1"/>
    <xf numFmtId="179" fontId="4" fillId="0" borderId="25" xfId="0" applyNumberFormat="1" applyFont="1" applyBorder="1" applyAlignment="1"/>
    <xf numFmtId="179" fontId="2" fillId="0" borderId="25" xfId="0" applyNumberFormat="1" applyFont="1" applyFill="1" applyBorder="1" applyAlignment="1"/>
    <xf numFmtId="179" fontId="4" fillId="0" borderId="25" xfId="0" applyNumberFormat="1" applyFont="1" applyFill="1" applyBorder="1" applyAlignment="1"/>
    <xf numFmtId="179" fontId="63" fillId="0" borderId="25" xfId="0" applyNumberFormat="1" applyFont="1" applyBorder="1" applyAlignment="1"/>
    <xf numFmtId="179" fontId="63" fillId="0" borderId="24" xfId="0" applyNumberFormat="1" applyFont="1" applyBorder="1" applyAlignment="1"/>
    <xf numFmtId="9" fontId="62" fillId="0" borderId="0" xfId="10" applyFont="1" applyAlignment="1">
      <alignment horizontal="right"/>
    </xf>
    <xf numFmtId="167" fontId="4" fillId="0" borderId="25" xfId="2" applyFont="1" applyBorder="1" applyAlignment="1"/>
    <xf numFmtId="179" fontId="15" fillId="0" borderId="0" xfId="54" applyNumberFormat="1" applyFont="1" applyBorder="1" applyAlignment="1">
      <alignment vertical="center"/>
    </xf>
    <xf numFmtId="179" fontId="4" fillId="0" borderId="24" xfId="54" applyNumberFormat="1" applyFont="1" applyBorder="1" applyAlignment="1"/>
    <xf numFmtId="179" fontId="2" fillId="0" borderId="24" xfId="54" applyNumberFormat="1" applyFont="1" applyBorder="1" applyAlignment="1"/>
    <xf numFmtId="179" fontId="4" fillId="0" borderId="24" xfId="54" applyNumberFormat="1" applyFont="1" applyBorder="1" applyAlignment="1">
      <alignment vertical="center"/>
    </xf>
    <xf numFmtId="179" fontId="4" fillId="0" borderId="25" xfId="54" applyNumberFormat="1" applyFont="1" applyBorder="1" applyAlignment="1">
      <alignment vertical="center"/>
    </xf>
    <xf numFmtId="179" fontId="4" fillId="0" borderId="25" xfId="54" applyNumberFormat="1" applyFont="1" applyBorder="1" applyAlignment="1"/>
    <xf numFmtId="179" fontId="4" fillId="0" borderId="25" xfId="54" applyNumberFormat="1" applyFont="1" applyFill="1" applyBorder="1" applyAlignment="1"/>
    <xf numFmtId="179" fontId="7" fillId="0" borderId="24" xfId="0" applyNumberFormat="1" applyFont="1" applyBorder="1" applyAlignment="1"/>
    <xf numFmtId="179" fontId="7" fillId="0" borderId="25" xfId="0" applyNumberFormat="1" applyFont="1" applyBorder="1" applyAlignment="1"/>
    <xf numFmtId="183" fontId="7" fillId="0" borderId="0" xfId="0" applyNumberFormat="1" applyFont="1" applyBorder="1" applyAlignment="1"/>
    <xf numFmtId="183" fontId="7" fillId="0" borderId="25" xfId="0" applyNumberFormat="1" applyFont="1" applyFill="1" applyBorder="1" applyAlignment="1"/>
    <xf numFmtId="183" fontId="2" fillId="0" borderId="25" xfId="0" applyNumberFormat="1" applyFont="1" applyFill="1" applyBorder="1" applyAlignment="1"/>
    <xf numFmtId="179" fontId="7" fillId="0" borderId="24" xfId="0" applyNumberFormat="1" applyFont="1" applyFill="1" applyBorder="1" applyAlignment="1"/>
    <xf numFmtId="179" fontId="7" fillId="0" borderId="25" xfId="0" applyNumberFormat="1" applyFont="1" applyFill="1" applyBorder="1" applyAlignment="1"/>
    <xf numFmtId="179" fontId="7" fillId="0" borderId="25" xfId="3" applyNumberFormat="1" applyFont="1" applyBorder="1" applyAlignment="1"/>
    <xf numFmtId="179" fontId="7" fillId="0" borderId="25" xfId="3" applyNumberFormat="1" applyFont="1" applyBorder="1" applyAlignment="1">
      <alignment vertical="top"/>
    </xf>
    <xf numFmtId="179" fontId="7" fillId="0" borderId="24" xfId="3" applyNumberFormat="1" applyFont="1" applyBorder="1" applyAlignment="1">
      <alignment vertical="top"/>
    </xf>
    <xf numFmtId="179" fontId="2" fillId="0" borderId="25" xfId="3" applyNumberFormat="1" applyFont="1" applyBorder="1" applyAlignment="1"/>
    <xf numFmtId="0" fontId="2" fillId="0" borderId="24" xfId="3" applyFont="1" applyBorder="1" applyAlignment="1">
      <alignment horizontal="center" wrapText="1"/>
    </xf>
    <xf numFmtId="179" fontId="15" fillId="0" borderId="24" xfId="3" applyNumberFormat="1" applyFont="1" applyBorder="1" applyAlignment="1"/>
    <xf numFmtId="179" fontId="15" fillId="0" borderId="25" xfId="3" applyNumberFormat="1" applyFont="1" applyBorder="1" applyAlignment="1"/>
    <xf numFmtId="168" fontId="2" fillId="0" borderId="0" xfId="1" applyNumberFormat="1" applyFont="1" applyAlignment="1">
      <alignment horizontal="right"/>
    </xf>
    <xf numFmtId="179" fontId="17" fillId="0" borderId="25" xfId="3" applyNumberFormat="1" applyFont="1" applyBorder="1" applyAlignment="1">
      <alignment vertical="center"/>
    </xf>
    <xf numFmtId="171" fontId="17" fillId="0" borderId="25" xfId="3" applyNumberFormat="1" applyFont="1" applyBorder="1" applyAlignment="1">
      <alignment vertical="center"/>
    </xf>
    <xf numFmtId="179" fontId="17" fillId="0" borderId="25" xfId="3" applyNumberFormat="1" applyFont="1" applyBorder="1" applyAlignment="1"/>
    <xf numFmtId="0" fontId="0" fillId="4" borderId="0" xfId="0" applyFill="1" applyAlignment="1">
      <alignment wrapText="1"/>
    </xf>
    <xf numFmtId="0" fontId="46" fillId="4" borderId="0" xfId="0" applyFont="1" applyFill="1" applyAlignment="1"/>
    <xf numFmtId="0" fontId="44" fillId="4" borderId="0" xfId="0" applyFont="1" applyFill="1" applyAlignment="1"/>
    <xf numFmtId="0" fontId="42" fillId="4" borderId="0" xfId="0" applyFont="1" applyFill="1" applyAlignment="1">
      <alignment wrapText="1"/>
    </xf>
    <xf numFmtId="0" fontId="45" fillId="4" borderId="0" xfId="0" applyFont="1" applyFill="1" applyAlignment="1"/>
    <xf numFmtId="179" fontId="15" fillId="0" borderId="4" xfId="54" applyNumberFormat="1" applyFont="1" applyBorder="1" applyAlignment="1"/>
    <xf numFmtId="0" fontId="113" fillId="0" borderId="0" xfId="0" applyFont="1" applyAlignment="1">
      <alignment vertical="center" wrapText="1"/>
    </xf>
    <xf numFmtId="183" fontId="15" fillId="0" borderId="0" xfId="0" applyNumberFormat="1" applyFont="1" applyAlignment="1"/>
    <xf numFmtId="183" fontId="15" fillId="0" borderId="0" xfId="0" applyNumberFormat="1" applyFont="1" applyAlignment="1">
      <alignment horizontal="left"/>
    </xf>
    <xf numFmtId="179" fontId="15" fillId="0" borderId="2" xfId="3" applyNumberFormat="1" applyFont="1" applyBorder="1" applyAlignment="1"/>
    <xf numFmtId="168" fontId="2" fillId="0" borderId="0" xfId="0" applyNumberFormat="1" applyFont="1" applyAlignment="1"/>
    <xf numFmtId="179" fontId="0" fillId="0" borderId="0" xfId="0" applyNumberFormat="1" applyAlignment="1">
      <alignment wrapText="1"/>
    </xf>
    <xf numFmtId="0" fontId="16" fillId="0" borderId="0" xfId="0" applyFont="1" applyAlignment="1">
      <alignment wrapText="1"/>
    </xf>
    <xf numFmtId="179" fontId="15" fillId="0" borderId="2" xfId="3" applyNumberFormat="1" applyFont="1" applyBorder="1" applyAlignment="1">
      <alignment vertical="top"/>
    </xf>
    <xf numFmtId="179" fontId="15" fillId="0" borderId="4" xfId="3" applyNumberFormat="1" applyFont="1" applyBorder="1" applyAlignment="1">
      <alignment vertical="top"/>
    </xf>
    <xf numFmtId="180" fontId="15" fillId="0" borderId="0" xfId="0" applyNumberFormat="1" applyFont="1" applyBorder="1" applyAlignment="1"/>
    <xf numFmtId="179" fontId="2" fillId="0" borderId="0" xfId="0" applyNumberFormat="1" applyFont="1" applyAlignment="1">
      <alignment vertical="center" wrapText="1"/>
    </xf>
    <xf numFmtId="0" fontId="2" fillId="0" borderId="0" xfId="0" applyFont="1" applyAlignment="1">
      <alignment horizontal="left"/>
    </xf>
    <xf numFmtId="0" fontId="0" fillId="0" borderId="0" xfId="0" applyAlignment="1">
      <alignment wrapText="1"/>
    </xf>
    <xf numFmtId="183" fontId="15" fillId="0" borderId="2" xfId="1" applyNumberFormat="1" applyFont="1" applyFill="1" applyBorder="1" applyAlignment="1">
      <alignment horizontal="right"/>
    </xf>
    <xf numFmtId="183" fontId="15" fillId="0" borderId="0" xfId="0" applyNumberFormat="1" applyFont="1" applyAlignment="1">
      <alignment horizontal="right"/>
    </xf>
    <xf numFmtId="183" fontId="15" fillId="0" borderId="0" xfId="1" applyNumberFormat="1" applyFont="1" applyAlignment="1"/>
    <xf numFmtId="183" fontId="15" fillId="0" borderId="0" xfId="1" applyNumberFormat="1" applyFont="1" applyFill="1" applyAlignment="1"/>
    <xf numFmtId="0" fontId="114" fillId="0" borderId="0" xfId="4" quotePrefix="1" applyFont="1" applyFill="1"/>
    <xf numFmtId="0" fontId="115" fillId="0" borderId="0" xfId="4" applyFont="1" applyFill="1"/>
    <xf numFmtId="0" fontId="16" fillId="0" borderId="0" xfId="0" applyFont="1" applyBorder="1" applyAlignment="1">
      <alignment wrapText="1"/>
    </xf>
    <xf numFmtId="0" fontId="2" fillId="0" borderId="0" xfId="0" applyFont="1" applyAlignment="1">
      <alignment wrapText="1"/>
    </xf>
    <xf numFmtId="170" fontId="2" fillId="0" borderId="0" xfId="0" applyNumberFormat="1" applyFont="1" applyAlignment="1">
      <alignment horizontal="left"/>
    </xf>
    <xf numFmtId="0" fontId="2" fillId="0" borderId="0" xfId="0" applyFont="1" applyAlignment="1">
      <alignment horizontal="left"/>
    </xf>
    <xf numFmtId="169" fontId="2" fillId="0" borderId="0" xfId="0" applyNumberFormat="1" applyFont="1" applyAlignment="1">
      <alignment horizontal="left"/>
    </xf>
    <xf numFmtId="0" fontId="0" fillId="0" borderId="0" xfId="0" applyAlignment="1">
      <alignment wrapText="1"/>
    </xf>
    <xf numFmtId="0" fontId="2" fillId="0" borderId="0" xfId="0" applyFont="1" applyFill="1" applyAlignment="1">
      <alignment wrapText="1"/>
    </xf>
    <xf numFmtId="0" fontId="1" fillId="0" borderId="0" xfId="0" applyFont="1" applyAlignment="1">
      <alignment horizontal="left"/>
    </xf>
    <xf numFmtId="0" fontId="2" fillId="0" borderId="0" xfId="0" applyFont="1" applyAlignment="1">
      <alignment horizontal="center"/>
    </xf>
    <xf numFmtId="0" fontId="2" fillId="0" borderId="0" xfId="0" applyFont="1" applyBorder="1" applyAlignment="1">
      <alignment horizontal="center" wrapText="1"/>
    </xf>
    <xf numFmtId="0" fontId="2" fillId="0" borderId="0" xfId="0" applyFont="1" applyAlignment="1">
      <alignment horizontal="left" vertical="center"/>
    </xf>
    <xf numFmtId="0" fontId="1" fillId="0" borderId="0" xfId="0" applyFont="1" applyAlignment="1"/>
    <xf numFmtId="0" fontId="2" fillId="0" borderId="0" xfId="0" applyFont="1" applyAlignment="1"/>
    <xf numFmtId="169" fontId="2" fillId="0" borderId="0" xfId="0" applyNumberFormat="1" applyFont="1" applyAlignment="1"/>
    <xf numFmtId="169" fontId="4" fillId="0" borderId="0" xfId="0" applyNumberFormat="1" applyFont="1" applyAlignment="1"/>
    <xf numFmtId="0" fontId="62" fillId="0" borderId="0" xfId="0" applyFont="1" applyAlignment="1">
      <alignment horizontal="left"/>
    </xf>
    <xf numFmtId="0" fontId="62" fillId="0" borderId="0" xfId="0" applyFont="1" applyAlignment="1">
      <alignment horizontal="left" vertical="center"/>
    </xf>
    <xf numFmtId="0" fontId="64" fillId="0" borderId="0" xfId="0" applyFont="1" applyAlignment="1"/>
    <xf numFmtId="0" fontId="5" fillId="0" borderId="0" xfId="3" applyFont="1" applyAlignment="1">
      <alignment horizontal="left"/>
    </xf>
    <xf numFmtId="0" fontId="2" fillId="0" borderId="0" xfId="3" applyFont="1" applyAlignment="1">
      <alignment wrapText="1"/>
    </xf>
    <xf numFmtId="0" fontId="11" fillId="0" borderId="0" xfId="3" applyAlignment="1">
      <alignment wrapText="1"/>
    </xf>
    <xf numFmtId="0" fontId="2" fillId="0" borderId="0" xfId="3" applyFont="1" applyAlignment="1">
      <alignment horizontal="left"/>
    </xf>
    <xf numFmtId="0" fontId="2" fillId="0" borderId="0" xfId="3" applyFont="1" applyBorder="1" applyAlignment="1">
      <alignment horizontal="center"/>
    </xf>
    <xf numFmtId="0" fontId="2" fillId="0" borderId="0" xfId="3" applyFont="1" applyBorder="1" applyAlignment="1">
      <alignment horizontal="center" wrapText="1"/>
    </xf>
    <xf numFmtId="0" fontId="11" fillId="0" borderId="0" xfId="3" applyAlignment="1">
      <alignment vertical="center" wrapText="1"/>
    </xf>
    <xf numFmtId="0" fontId="2" fillId="0" borderId="0" xfId="3" applyFont="1" applyAlignment="1">
      <alignment horizontal="center"/>
    </xf>
    <xf numFmtId="0" fontId="2" fillId="0" borderId="1" xfId="3" applyFont="1" applyBorder="1" applyAlignment="1">
      <alignment horizontal="center" wrapText="1"/>
    </xf>
    <xf numFmtId="0" fontId="3" fillId="0" borderId="0" xfId="3" applyFont="1" applyAlignment="1">
      <alignment horizontal="left"/>
    </xf>
    <xf numFmtId="0" fontId="11" fillId="0" borderId="0" xfId="3" applyAlignment="1">
      <alignment horizontal="left"/>
    </xf>
    <xf numFmtId="0" fontId="2" fillId="0" borderId="0" xfId="3" applyFont="1" applyAlignment="1">
      <alignment horizontal="left" vertical="center"/>
    </xf>
    <xf numFmtId="0" fontId="11" fillId="0" borderId="0" xfId="54" applyFill="1" applyAlignment="1">
      <alignment vertical="center" wrapText="1"/>
    </xf>
    <xf numFmtId="0" fontId="11" fillId="0" borderId="0" xfId="54" applyAlignment="1">
      <alignment vertical="center" wrapText="1"/>
    </xf>
    <xf numFmtId="0" fontId="1" fillId="0" borderId="0" xfId="54" applyFont="1" applyAlignment="1">
      <alignment wrapText="1"/>
    </xf>
    <xf numFmtId="0" fontId="2" fillId="0" borderId="0" xfId="54" applyFont="1" applyAlignment="1">
      <alignment horizontal="left"/>
    </xf>
    <xf numFmtId="0" fontId="11" fillId="0" borderId="0" xfId="54" applyAlignment="1">
      <alignment wrapText="1"/>
    </xf>
    <xf numFmtId="0" fontId="3" fillId="0" borderId="0" xfId="54" applyFont="1" applyAlignment="1">
      <alignment horizontal="left"/>
    </xf>
    <xf numFmtId="0" fontId="3" fillId="0" borderId="0" xfId="0" applyFont="1" applyAlignment="1">
      <alignment horizontal="left"/>
    </xf>
    <xf numFmtId="0" fontId="1" fillId="0" borderId="0" xfId="0" applyFont="1" applyAlignment="1">
      <alignment horizontal="left" vertical="top" wrapText="1"/>
    </xf>
    <xf numFmtId="0" fontId="1" fillId="0" borderId="0" xfId="0" applyFont="1" applyAlignment="1">
      <alignment horizontal="left" wrapText="1"/>
    </xf>
    <xf numFmtId="0" fontId="3" fillId="0" borderId="0" xfId="0" applyFont="1" applyAlignment="1">
      <alignment vertical="center" wrapText="1"/>
    </xf>
    <xf numFmtId="0" fontId="3" fillId="0" borderId="0" xfId="0" applyFont="1" applyAlignment="1">
      <alignment wrapText="1"/>
    </xf>
    <xf numFmtId="0" fontId="2" fillId="0" borderId="0" xfId="3" applyFont="1" applyAlignment="1">
      <alignment vertical="center" wrapText="1"/>
    </xf>
    <xf numFmtId="0" fontId="11" fillId="0" borderId="0" xfId="3" applyAlignment="1">
      <alignment vertical="top" wrapText="1"/>
    </xf>
    <xf numFmtId="0" fontId="1" fillId="0" borderId="0" xfId="3" applyFont="1" applyAlignment="1">
      <alignment horizontal="left"/>
    </xf>
    <xf numFmtId="0" fontId="2" fillId="0" borderId="0" xfId="3" applyFont="1" applyAlignment="1">
      <alignment horizontal="center" wrapText="1"/>
    </xf>
    <xf numFmtId="0" fontId="2" fillId="0" borderId="0" xfId="3" applyFont="1" applyBorder="1" applyAlignment="1">
      <alignment horizontal="left"/>
    </xf>
    <xf numFmtId="0" fontId="11" fillId="0" borderId="0" xfId="3" applyBorder="1" applyAlignment="1">
      <alignment horizontal="left"/>
    </xf>
    <xf numFmtId="182" fontId="3" fillId="0" borderId="0" xfId="0" applyNumberFormat="1" applyFont="1" applyAlignment="1">
      <alignment wrapText="1"/>
    </xf>
    <xf numFmtId="201" fontId="3" fillId="0" borderId="0" xfId="0" applyNumberFormat="1" applyFont="1" applyAlignment="1">
      <alignment wrapText="1"/>
    </xf>
    <xf numFmtId="179" fontId="15" fillId="0" borderId="0" xfId="54" applyNumberFormat="1" applyFont="1" applyBorder="1" applyAlignment="1"/>
    <xf numFmtId="183" fontId="15" fillId="0" borderId="0" xfId="1" applyNumberFormat="1" applyFont="1" applyFill="1" applyBorder="1" applyAlignment="1">
      <alignment horizontal="right"/>
    </xf>
    <xf numFmtId="179" fontId="15" fillId="0" borderId="0" xfId="3" applyNumberFormat="1" applyFont="1" applyBorder="1" applyAlignment="1">
      <alignment vertical="top"/>
    </xf>
    <xf numFmtId="179" fontId="2" fillId="0" borderId="25" xfId="3" applyNumberFormat="1" applyFont="1" applyBorder="1" applyAlignment="1">
      <alignment vertical="center"/>
    </xf>
    <xf numFmtId="171" fontId="2" fillId="0" borderId="25" xfId="3" applyNumberFormat="1" applyFont="1" applyBorder="1" applyAlignment="1">
      <alignment vertical="center"/>
    </xf>
    <xf numFmtId="0" fontId="0" fillId="0" borderId="0" xfId="0" applyAlignment="1">
      <alignment wrapText="1"/>
    </xf>
    <xf numFmtId="0" fontId="2" fillId="0" borderId="0" xfId="0" applyFont="1" applyAlignment="1">
      <alignment horizontal="center"/>
    </xf>
    <xf numFmtId="0" fontId="2" fillId="0" borderId="0" xfId="0" applyFont="1" applyAlignment="1">
      <alignment horizontal="left"/>
    </xf>
    <xf numFmtId="0" fontId="0" fillId="0" borderId="0" xfId="0" applyAlignment="1">
      <alignment wrapText="1"/>
    </xf>
    <xf numFmtId="0" fontId="2" fillId="0" borderId="0" xfId="0" applyFont="1" applyFill="1" applyAlignment="1">
      <alignment horizontal="left"/>
    </xf>
    <xf numFmtId="0" fontId="0" fillId="0" borderId="0" xfId="0" applyFill="1" applyAlignment="1">
      <alignment wrapText="1"/>
    </xf>
    <xf numFmtId="0" fontId="2" fillId="0" borderId="0" xfId="0" applyFont="1" applyBorder="1" applyAlignment="1">
      <alignment horizontal="center" wrapText="1"/>
    </xf>
    <xf numFmtId="0" fontId="2" fillId="0" borderId="0" xfId="0" applyFont="1" applyBorder="1" applyAlignment="1">
      <alignment horizontal="center"/>
    </xf>
    <xf numFmtId="0" fontId="2" fillId="0" borderId="0" xfId="0" applyFont="1" applyAlignment="1">
      <alignment horizontal="left" vertical="center"/>
    </xf>
    <xf numFmtId="0" fontId="2" fillId="0" borderId="1" xfId="0" applyFont="1" applyBorder="1" applyAlignment="1">
      <alignment horizontal="center"/>
    </xf>
    <xf numFmtId="169" fontId="2" fillId="0" borderId="0" xfId="0" applyNumberFormat="1" applyFont="1" applyFill="1" applyAlignment="1">
      <alignment horizontal="left"/>
    </xf>
    <xf numFmtId="0" fontId="2" fillId="0" borderId="0" xfId="3" applyFont="1" applyAlignment="1">
      <alignment horizontal="left" vertical="center"/>
    </xf>
    <xf numFmtId="0" fontId="1" fillId="0" borderId="0" xfId="54" applyFont="1" applyAlignment="1">
      <alignment wrapText="1"/>
    </xf>
    <xf numFmtId="0" fontId="11" fillId="0" borderId="0" xfId="54" applyAlignment="1">
      <alignment wrapText="1"/>
    </xf>
    <xf numFmtId="0" fontId="2" fillId="0" borderId="0" xfId="54" applyFont="1" applyAlignment="1">
      <alignment horizontal="left"/>
    </xf>
    <xf numFmtId="0" fontId="11" fillId="0" borderId="0" xfId="54" applyAlignment="1">
      <alignment vertical="center" wrapText="1"/>
    </xf>
    <xf numFmtId="0" fontId="2" fillId="0" borderId="1" xfId="54" applyFont="1" applyBorder="1" applyAlignment="1">
      <alignment horizontal="center"/>
    </xf>
    <xf numFmtId="0" fontId="5" fillId="0" borderId="0" xfId="54" applyFont="1" applyAlignment="1">
      <alignment horizontal="left"/>
    </xf>
    <xf numFmtId="0" fontId="1" fillId="0" borderId="0" xfId="54" applyFont="1" applyAlignment="1">
      <alignment horizontal="left"/>
    </xf>
    <xf numFmtId="0" fontId="5" fillId="0" borderId="0" xfId="54" applyFont="1" applyBorder="1" applyAlignment="1">
      <alignment horizontal="center"/>
    </xf>
    <xf numFmtId="0" fontId="2" fillId="0" borderId="0" xfId="54" applyFont="1" applyBorder="1" applyAlignment="1">
      <alignment horizontal="center"/>
    </xf>
    <xf numFmtId="0" fontId="2" fillId="0" borderId="0" xfId="54" applyFont="1" applyBorder="1" applyAlignment="1">
      <alignment horizontal="center" wrapText="1"/>
    </xf>
    <xf numFmtId="0" fontId="2" fillId="0" borderId="0" xfId="54" applyFont="1" applyAlignment="1">
      <alignment horizontal="left" vertical="center"/>
    </xf>
    <xf numFmtId="0" fontId="5" fillId="0" borderId="0" xfId="54" applyFont="1" applyBorder="1" applyAlignment="1">
      <alignment horizontal="left"/>
    </xf>
    <xf numFmtId="0" fontId="3" fillId="0" borderId="0" xfId="0" applyFont="1" applyAlignment="1">
      <alignment horizontal="left"/>
    </xf>
    <xf numFmtId="0" fontId="2" fillId="0" borderId="0" xfId="0" applyFont="1" applyFill="1" applyAlignment="1">
      <alignment vertical="center" wrapText="1"/>
    </xf>
    <xf numFmtId="0" fontId="3" fillId="0" borderId="0" xfId="0" applyFont="1" applyFill="1" applyAlignment="1">
      <alignment vertical="center" wrapText="1"/>
    </xf>
    <xf numFmtId="0" fontId="2" fillId="0" borderId="0" xfId="0" applyFont="1" applyFill="1" applyAlignment="1">
      <alignment horizontal="left" vertical="center"/>
    </xf>
    <xf numFmtId="0" fontId="1" fillId="0" borderId="0" xfId="0" applyFont="1" applyFill="1" applyAlignment="1">
      <alignment horizontal="left" vertical="center"/>
    </xf>
    <xf numFmtId="0" fontId="3" fillId="0" borderId="0" xfId="0" applyFont="1" applyAlignment="1">
      <alignment vertical="center" wrapText="1"/>
    </xf>
    <xf numFmtId="0" fontId="2" fillId="0" borderId="0" xfId="3" applyFont="1" applyAlignment="1">
      <alignment vertical="center" wrapText="1"/>
    </xf>
    <xf numFmtId="0" fontId="3" fillId="0" borderId="0" xfId="0" applyFont="1" applyAlignment="1">
      <alignment wrapText="1"/>
    </xf>
    <xf numFmtId="0" fontId="1" fillId="0" borderId="0" xfId="0" applyFont="1" applyAlignment="1">
      <alignment horizontal="left" vertical="center"/>
    </xf>
    <xf numFmtId="0" fontId="2" fillId="0" borderId="0" xfId="0" applyFont="1" applyAlignment="1">
      <alignment horizontal="left"/>
    </xf>
    <xf numFmtId="0" fontId="0" fillId="0" borderId="0" xfId="0" applyAlignment="1">
      <alignment wrapText="1"/>
    </xf>
    <xf numFmtId="0" fontId="2" fillId="0" borderId="0" xfId="0" applyFont="1" applyAlignment="1">
      <alignment wrapText="1"/>
    </xf>
    <xf numFmtId="0" fontId="2" fillId="0" borderId="0" xfId="0" applyFont="1" applyAlignment="1">
      <alignment horizontal="center"/>
    </xf>
    <xf numFmtId="0" fontId="2" fillId="0" borderId="0" xfId="0" applyFont="1" applyAlignment="1">
      <alignment horizontal="left"/>
    </xf>
    <xf numFmtId="0" fontId="0" fillId="0" borderId="0" xfId="0" applyAlignment="1">
      <alignment wrapText="1"/>
    </xf>
    <xf numFmtId="0" fontId="1" fillId="0" borderId="0" xfId="0" applyFont="1" applyAlignment="1">
      <alignment horizontal="left"/>
    </xf>
    <xf numFmtId="0" fontId="2" fillId="0" borderId="0" xfId="0" applyFont="1" applyFill="1" applyAlignment="1">
      <alignment wrapText="1"/>
    </xf>
    <xf numFmtId="170" fontId="2" fillId="0" borderId="0" xfId="0" applyNumberFormat="1" applyFont="1" applyAlignment="1">
      <alignment horizontal="left"/>
    </xf>
    <xf numFmtId="169" fontId="2" fillId="0" borderId="0" xfId="0" applyNumberFormat="1" applyFont="1" applyAlignment="1">
      <alignment horizontal="left"/>
    </xf>
    <xf numFmtId="0" fontId="2" fillId="0" borderId="0" xfId="0" applyFont="1" applyBorder="1" applyAlignment="1">
      <alignment horizontal="center" wrapText="1"/>
    </xf>
    <xf numFmtId="0" fontId="2" fillId="0" borderId="0" xfId="0" applyFont="1" applyBorder="1" applyAlignment="1">
      <alignment horizontal="center"/>
    </xf>
    <xf numFmtId="0" fontId="2" fillId="0" borderId="0" xfId="0" applyFont="1" applyAlignment="1"/>
    <xf numFmtId="0" fontId="2" fillId="0" borderId="1" xfId="0" applyFont="1" applyBorder="1" applyAlignment="1">
      <alignment horizontal="center"/>
    </xf>
    <xf numFmtId="169" fontId="2" fillId="0" borderId="0" xfId="0" applyNumberFormat="1" applyFont="1" applyAlignment="1"/>
    <xf numFmtId="169" fontId="4" fillId="0" borderId="0" xfId="0" applyNumberFormat="1" applyFont="1" applyAlignment="1"/>
    <xf numFmtId="0" fontId="2" fillId="0" borderId="1" xfId="0" applyFont="1" applyBorder="1" applyAlignment="1">
      <alignment horizontal="center" vertical="center"/>
    </xf>
    <xf numFmtId="0" fontId="2" fillId="0" borderId="0" xfId="0" applyFont="1" applyBorder="1" applyAlignment="1">
      <alignment horizontal="center" vertical="center"/>
    </xf>
    <xf numFmtId="169" fontId="2" fillId="0" borderId="0" xfId="0" applyNumberFormat="1" applyFont="1" applyFill="1" applyAlignment="1">
      <alignment horizontal="left"/>
    </xf>
    <xf numFmtId="0" fontId="2" fillId="0" borderId="0" xfId="3" applyFont="1" applyBorder="1" applyAlignment="1">
      <alignment horizontal="center"/>
    </xf>
    <xf numFmtId="0" fontId="11" fillId="0" borderId="0" xfId="3" applyAlignment="1">
      <alignment wrapText="1"/>
    </xf>
    <xf numFmtId="0" fontId="2" fillId="0" borderId="0" xfId="3" applyFont="1" applyAlignment="1">
      <alignment horizontal="left"/>
    </xf>
    <xf numFmtId="0" fontId="2" fillId="0" borderId="0" xfId="3" applyFont="1" applyAlignment="1">
      <alignment horizontal="center" wrapText="1"/>
    </xf>
    <xf numFmtId="0" fontId="2" fillId="0" borderId="0" xfId="3" applyFont="1" applyBorder="1" applyAlignment="1">
      <alignment horizontal="left"/>
    </xf>
    <xf numFmtId="0" fontId="62" fillId="0" borderId="0" xfId="0" applyFont="1" applyAlignment="1">
      <alignment horizontal="left"/>
    </xf>
    <xf numFmtId="0" fontId="62" fillId="0" borderId="0" xfId="0" applyFont="1" applyAlignment="1">
      <alignment horizontal="left" vertical="center"/>
    </xf>
    <xf numFmtId="0" fontId="64" fillId="0" borderId="0" xfId="0" applyFont="1" applyAlignment="1"/>
    <xf numFmtId="0" fontId="62" fillId="0" borderId="0" xfId="0" applyFont="1" applyBorder="1" applyAlignment="1">
      <alignment horizontal="center" wrapText="1"/>
    </xf>
    <xf numFmtId="0" fontId="62" fillId="0" borderId="0" xfId="0" applyFont="1" applyBorder="1" applyAlignment="1">
      <alignment horizontal="center"/>
    </xf>
    <xf numFmtId="174" fontId="2" fillId="0" borderId="1" xfId="0" applyNumberFormat="1" applyFont="1" applyBorder="1" applyAlignment="1">
      <alignment horizontal="center"/>
    </xf>
    <xf numFmtId="0" fontId="2" fillId="0" borderId="0" xfId="0" applyFont="1" applyAlignment="1">
      <alignment wrapText="1"/>
    </xf>
    <xf numFmtId="0" fontId="2" fillId="0" borderId="0" xfId="0" applyFont="1" applyAlignment="1">
      <alignment horizontal="center"/>
    </xf>
    <xf numFmtId="0" fontId="2" fillId="0" borderId="0" xfId="0" applyFont="1" applyAlignment="1">
      <alignment horizontal="left"/>
    </xf>
    <xf numFmtId="0" fontId="2" fillId="0" borderId="0" xfId="0" applyFont="1" applyFill="1" applyAlignment="1">
      <alignment wrapText="1"/>
    </xf>
    <xf numFmtId="0" fontId="2" fillId="0" borderId="0" xfId="0" applyFont="1" applyBorder="1" applyAlignment="1">
      <alignment horizontal="center"/>
    </xf>
    <xf numFmtId="0" fontId="2" fillId="0" borderId="1" xfId="0" applyFont="1" applyBorder="1" applyAlignment="1">
      <alignment horizontal="center"/>
    </xf>
    <xf numFmtId="0" fontId="2" fillId="0" borderId="0" xfId="3" applyFont="1" applyBorder="1" applyAlignment="1">
      <alignment horizontal="center"/>
    </xf>
    <xf numFmtId="0" fontId="2" fillId="0" borderId="0" xfId="3" applyFont="1" applyBorder="1" applyAlignment="1">
      <alignment horizontal="center" wrapText="1"/>
    </xf>
    <xf numFmtId="0" fontId="11" fillId="0" borderId="0" xfId="3" applyAlignment="1">
      <alignment wrapText="1"/>
    </xf>
    <xf numFmtId="0" fontId="2" fillId="0" borderId="1" xfId="3" applyFont="1" applyBorder="1" applyAlignment="1">
      <alignment horizontal="center"/>
    </xf>
    <xf numFmtId="0" fontId="2" fillId="0" borderId="0" xfId="3" applyFont="1" applyAlignment="1">
      <alignment horizontal="left"/>
    </xf>
    <xf numFmtId="0" fontId="3" fillId="0" borderId="0" xfId="3" applyFont="1" applyAlignment="1">
      <alignment horizontal="left"/>
    </xf>
    <xf numFmtId="0" fontId="11" fillId="0" borderId="0" xfId="3" applyAlignment="1">
      <alignment horizontal="left"/>
    </xf>
    <xf numFmtId="0" fontId="11" fillId="0" borderId="0" xfId="3" applyAlignment="1">
      <alignment wrapText="1"/>
    </xf>
    <xf numFmtId="0" fontId="2" fillId="0" borderId="0" xfId="3" applyFont="1" applyAlignment="1">
      <alignment horizontal="left"/>
    </xf>
    <xf numFmtId="0" fontId="2" fillId="0" borderId="0" xfId="3" applyFont="1" applyBorder="1" applyAlignment="1">
      <alignment horizontal="center"/>
    </xf>
    <xf numFmtId="0" fontId="2" fillId="0" borderId="0" xfId="3" applyFont="1" applyBorder="1" applyAlignment="1">
      <alignment horizontal="center" wrapText="1"/>
    </xf>
    <xf numFmtId="0" fontId="2" fillId="0" borderId="1" xfId="3" applyFont="1" applyBorder="1" applyAlignment="1">
      <alignment horizontal="center"/>
    </xf>
    <xf numFmtId="0" fontId="1" fillId="0" borderId="0" xfId="3" applyFont="1" applyAlignment="1">
      <alignment horizontal="left" vertical="center" wrapText="1"/>
    </xf>
    <xf numFmtId="0" fontId="2" fillId="0" borderId="0" xfId="0" applyFont="1" applyAlignment="1">
      <alignment horizontal="left"/>
    </xf>
    <xf numFmtId="0" fontId="0" fillId="0" borderId="0" xfId="0" applyAlignment="1">
      <alignment wrapText="1"/>
    </xf>
    <xf numFmtId="169" fontId="2" fillId="0" borderId="0" xfId="0" applyNumberFormat="1" applyFont="1" applyAlignment="1">
      <alignment horizontal="left"/>
    </xf>
    <xf numFmtId="0" fontId="2" fillId="0" borderId="0" xfId="0" applyFont="1" applyBorder="1" applyAlignment="1">
      <alignment horizontal="center" wrapText="1"/>
    </xf>
    <xf numFmtId="0" fontId="2" fillId="0" borderId="0" xfId="0" applyFont="1" applyBorder="1" applyAlignment="1">
      <alignment horizontal="center"/>
    </xf>
    <xf numFmtId="0" fontId="1" fillId="0" borderId="0" xfId="0" applyFont="1" applyAlignment="1"/>
    <xf numFmtId="0" fontId="2" fillId="0" borderId="1" xfId="0" applyFont="1" applyBorder="1" applyAlignment="1">
      <alignment horizontal="center"/>
    </xf>
    <xf numFmtId="0" fontId="2" fillId="0" borderId="0" xfId="3" applyFont="1" applyBorder="1" applyAlignment="1">
      <alignment horizontal="center"/>
    </xf>
    <xf numFmtId="0" fontId="2" fillId="0" borderId="0" xfId="3" applyFont="1" applyBorder="1" applyAlignment="1">
      <alignment horizontal="center" wrapText="1"/>
    </xf>
    <xf numFmtId="0" fontId="11" fillId="0" borderId="0" xfId="3" applyAlignment="1">
      <alignment wrapText="1"/>
    </xf>
    <xf numFmtId="0" fontId="2" fillId="0" borderId="0" xfId="3" applyFont="1" applyAlignment="1">
      <alignment horizontal="left"/>
    </xf>
    <xf numFmtId="0" fontId="2" fillId="0" borderId="1" xfId="3" applyFont="1" applyBorder="1" applyAlignment="1">
      <alignment horizontal="center"/>
    </xf>
    <xf numFmtId="0" fontId="1" fillId="0" borderId="0" xfId="54" applyFont="1" applyAlignment="1">
      <alignment wrapText="1"/>
    </xf>
    <xf numFmtId="0" fontId="11" fillId="0" borderId="0" xfId="54" applyAlignment="1">
      <alignment wrapText="1"/>
    </xf>
    <xf numFmtId="0" fontId="2" fillId="0" borderId="0" xfId="54" applyFont="1" applyAlignment="1">
      <alignment horizontal="left"/>
    </xf>
    <xf numFmtId="0" fontId="11" fillId="0" borderId="0" xfId="54" applyAlignment="1">
      <alignment vertical="center" wrapText="1"/>
    </xf>
    <xf numFmtId="0" fontId="11" fillId="0" borderId="0" xfId="54" applyFill="1" applyAlignment="1">
      <alignment vertical="center" wrapText="1"/>
    </xf>
    <xf numFmtId="0" fontId="2" fillId="0" borderId="1" xfId="54" applyFont="1" applyBorder="1" applyAlignment="1">
      <alignment horizontal="center"/>
    </xf>
    <xf numFmtId="0" fontId="2" fillId="0" borderId="0" xfId="54" applyFont="1" applyBorder="1" applyAlignment="1">
      <alignment horizontal="center"/>
    </xf>
    <xf numFmtId="0" fontId="2" fillId="0" borderId="0" xfId="54" applyFont="1" applyBorder="1" applyAlignment="1">
      <alignment horizontal="center" wrapText="1"/>
    </xf>
    <xf numFmtId="0" fontId="3" fillId="0" borderId="0" xfId="54" applyFont="1" applyAlignment="1">
      <alignment horizontal="left"/>
    </xf>
    <xf numFmtId="0" fontId="2" fillId="0" borderId="0" xfId="54" applyFont="1" applyBorder="1" applyAlignment="1">
      <alignment horizontal="center" vertical="center"/>
    </xf>
    <xf numFmtId="0" fontId="1" fillId="0" borderId="0" xfId="0" applyFont="1" applyAlignment="1">
      <alignment horizontal="left" vertical="top" wrapText="1"/>
    </xf>
    <xf numFmtId="0" fontId="1" fillId="0" borderId="0" xfId="0" applyFont="1" applyAlignment="1">
      <alignment horizontal="left" wrapText="1"/>
    </xf>
    <xf numFmtId="0" fontId="3" fillId="0" borderId="0" xfId="0" applyFont="1" applyAlignment="1">
      <alignment horizontal="left"/>
    </xf>
    <xf numFmtId="0" fontId="11" fillId="0" borderId="0" xfId="3" applyAlignment="1">
      <alignment vertical="top" wrapText="1"/>
    </xf>
    <xf numFmtId="0" fontId="1" fillId="0" borderId="0" xfId="3" applyFont="1" applyAlignment="1">
      <alignment horizontal="left"/>
    </xf>
    <xf numFmtId="0" fontId="2" fillId="0" borderId="0" xfId="3" applyFont="1" applyAlignment="1">
      <alignment horizontal="center" wrapText="1"/>
    </xf>
    <xf numFmtId="0" fontId="2" fillId="0" borderId="0" xfId="3" applyFont="1" applyBorder="1" applyAlignment="1">
      <alignment horizontal="left"/>
    </xf>
    <xf numFmtId="0" fontId="2" fillId="0" borderId="0" xfId="0" applyFont="1" applyAlignment="1">
      <alignment horizontal="left"/>
    </xf>
    <xf numFmtId="169" fontId="2" fillId="0" borderId="0" xfId="0" applyNumberFormat="1" applyFont="1" applyAlignment="1">
      <alignment horizontal="left"/>
    </xf>
    <xf numFmtId="0" fontId="0" fillId="0" borderId="0" xfId="0" applyAlignment="1">
      <alignment wrapText="1"/>
    </xf>
    <xf numFmtId="0" fontId="2" fillId="0" borderId="0" xfId="0" applyFont="1" applyFill="1" applyAlignment="1">
      <alignment horizontal="left"/>
    </xf>
    <xf numFmtId="0" fontId="2" fillId="0" borderId="2" xfId="0" applyFont="1" applyBorder="1" applyAlignment="1">
      <alignment horizontal="center"/>
    </xf>
    <xf numFmtId="0" fontId="2" fillId="0" borderId="0" xfId="0" applyFont="1" applyBorder="1" applyAlignment="1">
      <alignment horizontal="center" wrapText="1"/>
    </xf>
    <xf numFmtId="0" fontId="2" fillId="0" borderId="0" xfId="0" applyFont="1" applyBorder="1" applyAlignment="1">
      <alignment horizontal="center"/>
    </xf>
    <xf numFmtId="0" fontId="2" fillId="0" borderId="0" xfId="0" applyFont="1" applyAlignment="1">
      <alignment horizontal="left" vertical="center"/>
    </xf>
    <xf numFmtId="169" fontId="2" fillId="0" borderId="0" xfId="0" applyNumberFormat="1" applyFont="1" applyFill="1" applyAlignment="1">
      <alignment horizontal="left"/>
    </xf>
    <xf numFmtId="0" fontId="2" fillId="0" borderId="1" xfId="0" applyFont="1" applyBorder="1" applyAlignment="1">
      <alignment horizontal="center"/>
    </xf>
    <xf numFmtId="0" fontId="3" fillId="0" borderId="0" xfId="0" applyFont="1" applyAlignment="1">
      <alignment vertical="center" wrapText="1"/>
    </xf>
    <xf numFmtId="0" fontId="3" fillId="0" borderId="0" xfId="0" applyFont="1" applyAlignment="1">
      <alignment wrapText="1"/>
    </xf>
    <xf numFmtId="0" fontId="2" fillId="0" borderId="0" xfId="3" applyFont="1" applyAlignment="1">
      <alignment vertical="center" wrapText="1"/>
    </xf>
    <xf numFmtId="0" fontId="2" fillId="0" borderId="0" xfId="0" applyFont="1" applyFill="1" applyAlignment="1">
      <alignment horizontal="left" vertical="center"/>
    </xf>
    <xf numFmtId="0" fontId="2" fillId="0" borderId="0" xfId="0" applyFont="1" applyFill="1" applyAlignment="1">
      <alignment vertical="center" wrapText="1"/>
    </xf>
    <xf numFmtId="0" fontId="3" fillId="0" borderId="0" xfId="0" applyFont="1" applyFill="1" applyAlignment="1">
      <alignment vertical="center" wrapText="1"/>
    </xf>
    <xf numFmtId="0" fontId="2" fillId="0" borderId="0" xfId="54" applyFont="1" applyBorder="1" applyAlignment="1"/>
    <xf numFmtId="179" fontId="4" fillId="0" borderId="0" xfId="54" applyNumberFormat="1" applyFont="1" applyFill="1" applyBorder="1" applyAlignment="1"/>
    <xf numFmtId="0" fontId="2" fillId="0" borderId="1" xfId="54" applyFont="1" applyBorder="1" applyAlignment="1">
      <alignment horizontal="center" vertical="center"/>
    </xf>
    <xf numFmtId="0" fontId="2" fillId="0" borderId="1" xfId="0" applyFont="1" applyBorder="1" applyAlignment="1"/>
    <xf numFmtId="0" fontId="2" fillId="0" borderId="0" xfId="54" applyFont="1" applyAlignment="1">
      <alignment horizontal="left"/>
    </xf>
    <xf numFmtId="183" fontId="7" fillId="0" borderId="0" xfId="0" applyNumberFormat="1" applyFont="1" applyFill="1" applyBorder="1" applyAlignment="1"/>
    <xf numFmtId="49" fontId="4" fillId="0" borderId="0" xfId="0" quotePrefix="1" applyNumberFormat="1" applyFont="1" applyFill="1" applyBorder="1" applyAlignment="1"/>
    <xf numFmtId="0" fontId="2" fillId="0" borderId="0" xfId="54" applyFont="1" applyAlignment="1">
      <alignment horizontal="left"/>
    </xf>
    <xf numFmtId="179" fontId="15" fillId="0" borderId="25" xfId="0" applyNumberFormat="1" applyFont="1" applyBorder="1" applyAlignment="1"/>
    <xf numFmtId="179" fontId="2" fillId="0" borderId="25" xfId="54" applyNumberFormat="1" applyFont="1" applyBorder="1" applyAlignment="1"/>
    <xf numFmtId="183" fontId="15" fillId="0" borderId="24" xfId="1" applyNumberFormat="1" applyFont="1" applyFill="1" applyBorder="1" applyAlignment="1">
      <alignment horizontal="right"/>
    </xf>
    <xf numFmtId="0" fontId="2" fillId="0" borderId="0" xfId="3" applyFont="1" applyAlignment="1">
      <alignment horizontal="left"/>
    </xf>
    <xf numFmtId="0" fontId="2" fillId="0" borderId="0" xfId="3" applyFont="1" applyAlignment="1">
      <alignment horizontal="center"/>
    </xf>
    <xf numFmtId="0" fontId="2" fillId="0" borderId="0" xfId="3" applyFont="1" applyAlignment="1">
      <alignment horizontal="left" vertical="center"/>
    </xf>
    <xf numFmtId="180" fontId="4" fillId="0" borderId="0" xfId="0" applyNumberFormat="1" applyFont="1" applyFill="1" applyBorder="1" applyAlignment="1"/>
    <xf numFmtId="49" fontId="15" fillId="0" borderId="0" xfId="0" quotePrefix="1" applyNumberFormat="1" applyFont="1" applyFill="1" applyBorder="1" applyAlignment="1"/>
    <xf numFmtId="0" fontId="2" fillId="0" borderId="0" xfId="3" applyFont="1" applyAlignment="1">
      <alignment horizontal="left" vertical="top"/>
    </xf>
    <xf numFmtId="0" fontId="40" fillId="0" borderId="0" xfId="3" applyFont="1" applyAlignment="1">
      <alignment horizontal="left" vertical="top" wrapText="1"/>
    </xf>
    <xf numFmtId="0" fontId="2" fillId="0" borderId="0" xfId="0" applyFont="1" applyFill="1" applyAlignment="1">
      <alignment horizontal="left" vertical="top" wrapText="1" indent="1"/>
    </xf>
    <xf numFmtId="0" fontId="2" fillId="0" borderId="0" xfId="0" applyFont="1" applyAlignment="1">
      <alignment horizontal="left" vertical="top" indent="1"/>
    </xf>
    <xf numFmtId="0" fontId="2" fillId="0" borderId="0" xfId="0" applyFont="1" applyAlignment="1">
      <alignment vertical="top" wrapText="1"/>
    </xf>
    <xf numFmtId="0" fontId="2" fillId="0" borderId="0" xfId="0" applyFont="1" applyAlignment="1">
      <alignment horizontal="left" vertical="top"/>
    </xf>
    <xf numFmtId="0" fontId="2" fillId="0" borderId="0" xfId="0" applyFont="1" applyFill="1" applyAlignment="1">
      <alignment horizontal="left" vertical="top"/>
    </xf>
    <xf numFmtId="0" fontId="2" fillId="0" borderId="0" xfId="0" applyFont="1" applyAlignment="1">
      <alignment wrapText="1"/>
    </xf>
    <xf numFmtId="0" fontId="2" fillId="0" borderId="0" xfId="0" applyFont="1" applyAlignment="1">
      <alignment vertical="top" wrapText="1"/>
    </xf>
    <xf numFmtId="0" fontId="2" fillId="0" borderId="0" xfId="0" applyFont="1" applyAlignment="1">
      <alignment horizontal="left" vertical="top"/>
    </xf>
    <xf numFmtId="0" fontId="2" fillId="0" borderId="0" xfId="0" applyFont="1" applyAlignment="1">
      <alignment vertical="top" wrapText="1"/>
    </xf>
    <xf numFmtId="0" fontId="0" fillId="0" borderId="0" xfId="0" applyAlignment="1">
      <alignment vertical="top" wrapText="1"/>
    </xf>
    <xf numFmtId="0" fontId="0" fillId="0" borderId="0" xfId="0" applyAlignment="1">
      <alignment wrapText="1"/>
    </xf>
    <xf numFmtId="0" fontId="53" fillId="0" borderId="0" xfId="0" applyFont="1" applyBorder="1" applyAlignment="1">
      <alignment horizontal="left" vertical="top" wrapText="1"/>
    </xf>
    <xf numFmtId="0" fontId="0" fillId="0" borderId="0" xfId="0" applyAlignment="1">
      <alignment vertical="center" wrapText="1"/>
    </xf>
    <xf numFmtId="0" fontId="40" fillId="0" borderId="0" xfId="0" applyFont="1" applyBorder="1" applyAlignment="1">
      <alignment vertical="top" wrapText="1"/>
    </xf>
    <xf numFmtId="0" fontId="48" fillId="0" borderId="8" xfId="0" applyFont="1" applyBorder="1" applyAlignment="1"/>
    <xf numFmtId="0" fontId="40" fillId="4" borderId="7" xfId="0" applyFont="1" applyFill="1" applyBorder="1" applyAlignment="1">
      <alignment vertical="top" wrapText="1"/>
    </xf>
    <xf numFmtId="0" fontId="51" fillId="3" borderId="0" xfId="0" applyFont="1" applyFill="1" applyBorder="1" applyAlignment="1">
      <alignment horizontal="center" vertical="center" wrapText="1"/>
    </xf>
    <xf numFmtId="0" fontId="52" fillId="0" borderId="0" xfId="0" applyFont="1" applyBorder="1" applyAlignment="1">
      <alignment horizontal="center" vertical="center" wrapText="1"/>
    </xf>
    <xf numFmtId="0" fontId="11" fillId="0" borderId="0" xfId="3" applyAlignment="1">
      <alignment vertical="top" wrapText="1"/>
    </xf>
    <xf numFmtId="0" fontId="2" fillId="0" borderId="0" xfId="3" applyFont="1" applyAlignment="1">
      <alignment horizontal="left"/>
    </xf>
    <xf numFmtId="0" fontId="11" fillId="0" borderId="0" xfId="3" applyAlignment="1">
      <alignment wrapText="1"/>
    </xf>
    <xf numFmtId="0" fontId="2" fillId="0" borderId="0" xfId="3" applyFont="1" applyBorder="1" applyAlignment="1">
      <alignment horizontal="center" wrapText="1"/>
    </xf>
    <xf numFmtId="0" fontId="3" fillId="0" borderId="0" xfId="3" applyFont="1" applyAlignment="1">
      <alignment horizontal="left"/>
    </xf>
    <xf numFmtId="0" fontId="1" fillId="0" borderId="0" xfId="3" applyFont="1" applyAlignment="1">
      <alignment horizontal="left"/>
    </xf>
    <xf numFmtId="0" fontId="2" fillId="0" borderId="0" xfId="3" applyFont="1" applyAlignment="1">
      <alignment horizontal="center" wrapText="1"/>
    </xf>
    <xf numFmtId="0" fontId="2" fillId="0" borderId="0" xfId="3" applyFont="1" applyBorder="1" applyAlignment="1">
      <alignment horizontal="left"/>
    </xf>
    <xf numFmtId="0" fontId="2" fillId="0" borderId="0" xfId="3" applyFont="1" applyBorder="1" applyAlignment="1">
      <alignment wrapText="1"/>
    </xf>
    <xf numFmtId="0" fontId="2" fillId="0" borderId="0" xfId="0" applyFont="1" applyAlignment="1">
      <alignment wrapText="1"/>
    </xf>
    <xf numFmtId="0" fontId="2" fillId="0" borderId="0" xfId="0" applyFont="1" applyAlignment="1">
      <alignment horizontal="center"/>
    </xf>
    <xf numFmtId="0" fontId="2" fillId="0" borderId="0" xfId="0" applyFont="1" applyAlignment="1">
      <alignment horizontal="left"/>
    </xf>
    <xf numFmtId="0" fontId="0" fillId="0" borderId="0" xfId="0" applyAlignment="1">
      <alignment wrapText="1"/>
    </xf>
    <xf numFmtId="0" fontId="1" fillId="0" borderId="0" xfId="0" applyFont="1" applyAlignment="1">
      <alignment horizontal="left"/>
    </xf>
    <xf numFmtId="0" fontId="2" fillId="0" borderId="0" xfId="0" applyFont="1" applyFill="1" applyAlignment="1">
      <alignment wrapText="1"/>
    </xf>
    <xf numFmtId="0" fontId="2" fillId="0" borderId="0" xfId="0" applyFont="1" applyFill="1" applyAlignment="1">
      <alignment horizontal="left"/>
    </xf>
    <xf numFmtId="170" fontId="2" fillId="0" borderId="0" xfId="0" applyNumberFormat="1" applyFont="1" applyAlignment="1">
      <alignment horizontal="left"/>
    </xf>
    <xf numFmtId="169" fontId="2" fillId="0" borderId="0" xfId="0" applyNumberFormat="1" applyFont="1" applyAlignment="1">
      <alignment horizontal="left"/>
    </xf>
    <xf numFmtId="0" fontId="2" fillId="0" borderId="0" xfId="0" applyFont="1" applyBorder="1" applyAlignment="1">
      <alignment horizontal="center" wrapText="1"/>
    </xf>
    <xf numFmtId="0" fontId="2" fillId="0" borderId="0" xfId="0" applyFont="1" applyBorder="1" applyAlignment="1">
      <alignment horizontal="center"/>
    </xf>
    <xf numFmtId="0" fontId="2" fillId="0" borderId="0" xfId="0" applyFont="1" applyFill="1" applyAlignment="1">
      <alignment vertical="center" wrapText="1"/>
    </xf>
    <xf numFmtId="0" fontId="2" fillId="0" borderId="0" xfId="0" applyFont="1" applyFill="1" applyAlignment="1">
      <alignment horizontal="left" vertical="center"/>
    </xf>
    <xf numFmtId="0" fontId="2" fillId="0" borderId="0" xfId="0" applyFont="1" applyBorder="1" applyAlignment="1">
      <alignment horizontal="center" vertical="center"/>
    </xf>
    <xf numFmtId="169" fontId="2" fillId="0" borderId="0" xfId="0" applyNumberFormat="1" applyFont="1" applyAlignment="1"/>
    <xf numFmtId="169" fontId="4" fillId="0" borderId="0" xfId="0" applyNumberFormat="1" applyFont="1" applyAlignment="1"/>
    <xf numFmtId="0" fontId="2" fillId="0" borderId="0" xfId="0" applyFont="1" applyAlignment="1"/>
    <xf numFmtId="169" fontId="2" fillId="0" borderId="0" xfId="0" applyNumberFormat="1" applyFont="1" applyFill="1" applyAlignment="1">
      <alignment horizontal="left"/>
    </xf>
    <xf numFmtId="174" fontId="2" fillId="0" borderId="0" xfId="0" applyNumberFormat="1" applyFont="1" applyBorder="1" applyAlignment="1">
      <alignment horizontal="center"/>
    </xf>
    <xf numFmtId="0" fontId="71" fillId="0" borderId="0" xfId="0" applyFont="1" applyAlignment="1">
      <alignment horizontal="left" wrapText="1"/>
    </xf>
    <xf numFmtId="0" fontId="3" fillId="0" borderId="0" xfId="0" applyFont="1" applyFill="1" applyAlignment="1">
      <alignment vertical="center" wrapText="1"/>
    </xf>
    <xf numFmtId="0" fontId="2" fillId="0" borderId="0" xfId="3" applyFont="1" applyAlignment="1">
      <alignment vertical="center" wrapText="1"/>
    </xf>
    <xf numFmtId="0" fontId="73" fillId="0" borderId="0" xfId="0" applyFont="1" applyAlignment="1">
      <alignment horizontal="left"/>
    </xf>
    <xf numFmtId="0" fontId="3" fillId="0" borderId="0" xfId="0" applyFont="1" applyAlignment="1">
      <alignment wrapText="1"/>
    </xf>
    <xf numFmtId="0" fontId="15" fillId="0" borderId="0" xfId="3" applyFont="1" applyBorder="1" applyAlignment="1">
      <alignment horizontal="left"/>
    </xf>
    <xf numFmtId="179" fontId="17" fillId="0" borderId="0" xfId="3" applyNumberFormat="1" applyFont="1" applyBorder="1" applyAlignment="1"/>
    <xf numFmtId="0" fontId="17" fillId="0" borderId="0" xfId="3" applyFont="1" applyBorder="1" applyAlignment="1">
      <alignment horizontal="left"/>
    </xf>
    <xf numFmtId="0" fontId="2" fillId="0" borderId="0" xfId="0" applyFont="1" applyAlignment="1">
      <alignment wrapText="1"/>
    </xf>
    <xf numFmtId="0" fontId="2" fillId="0" borderId="0" xfId="0" applyFont="1" applyAlignment="1">
      <alignment horizontal="left"/>
    </xf>
    <xf numFmtId="0" fontId="2" fillId="0" borderId="0" xfId="0" applyFont="1" applyAlignment="1">
      <alignment horizontal="center"/>
    </xf>
    <xf numFmtId="0" fontId="2" fillId="0" borderId="0" xfId="0" applyFont="1" applyBorder="1" applyAlignment="1">
      <alignment horizontal="center"/>
    </xf>
    <xf numFmtId="0" fontId="62" fillId="0" borderId="0" xfId="0" applyFont="1" applyAlignment="1">
      <alignment horizontal="left" vertical="center"/>
    </xf>
    <xf numFmtId="0" fontId="64" fillId="0" borderId="0" xfId="0" applyFont="1" applyAlignment="1"/>
    <xf numFmtId="0" fontId="2" fillId="0" borderId="0" xfId="0" applyFont="1" applyAlignment="1">
      <alignment horizontal="center"/>
    </xf>
    <xf numFmtId="0" fontId="2" fillId="0" borderId="0" xfId="0" applyFont="1" applyAlignment="1">
      <alignment horizontal="left"/>
    </xf>
    <xf numFmtId="0" fontId="0" fillId="0" borderId="0" xfId="0" applyAlignment="1">
      <alignment wrapText="1"/>
    </xf>
    <xf numFmtId="169" fontId="2" fillId="0" borderId="0" xfId="0" applyNumberFormat="1" applyFont="1" applyAlignment="1">
      <alignment horizontal="left"/>
    </xf>
    <xf numFmtId="0" fontId="2" fillId="0" borderId="0" xfId="0" applyFont="1" applyBorder="1" applyAlignment="1">
      <alignment horizontal="center" wrapText="1"/>
    </xf>
    <xf numFmtId="0" fontId="2" fillId="0" borderId="0" xfId="0" applyFont="1" applyBorder="1" applyAlignment="1">
      <alignment horizontal="center"/>
    </xf>
    <xf numFmtId="0" fontId="2" fillId="0" borderId="0" xfId="0" applyFont="1" applyAlignment="1">
      <alignment horizontal="left" vertical="center"/>
    </xf>
    <xf numFmtId="0" fontId="1" fillId="0" borderId="0" xfId="0" applyFont="1" applyAlignment="1"/>
    <xf numFmtId="0" fontId="2" fillId="0" borderId="0" xfId="3" applyFont="1" applyAlignment="1">
      <alignment horizontal="center"/>
    </xf>
    <xf numFmtId="0" fontId="11" fillId="0" borderId="0" xfId="3" applyAlignment="1">
      <alignment wrapText="1"/>
    </xf>
    <xf numFmtId="0" fontId="2" fillId="0" borderId="0" xfId="3" applyFont="1" applyAlignment="1">
      <alignment horizontal="left"/>
    </xf>
    <xf numFmtId="0" fontId="11" fillId="0" borderId="0" xfId="54" applyAlignment="1">
      <alignment wrapText="1"/>
    </xf>
    <xf numFmtId="0" fontId="1" fillId="0" borderId="0" xfId="54" applyFont="1" applyAlignment="1">
      <alignment wrapText="1"/>
    </xf>
    <xf numFmtId="0" fontId="2" fillId="0" borderId="0" xfId="54" applyFont="1" applyAlignment="1">
      <alignment horizontal="left"/>
    </xf>
    <xf numFmtId="0" fontId="2" fillId="0" borderId="0" xfId="54" applyFont="1" applyBorder="1" applyAlignment="1">
      <alignment horizontal="center" wrapText="1"/>
    </xf>
    <xf numFmtId="0" fontId="3" fillId="0" borderId="0" xfId="54" applyFont="1" applyAlignment="1">
      <alignment horizontal="left"/>
    </xf>
    <xf numFmtId="0" fontId="3" fillId="0" borderId="0" xfId="0" applyFont="1" applyAlignment="1">
      <alignment vertical="center" wrapText="1"/>
    </xf>
    <xf numFmtId="0" fontId="3" fillId="0" borderId="0" xfId="0" applyFont="1" applyAlignment="1">
      <alignment wrapText="1"/>
    </xf>
    <xf numFmtId="0" fontId="62" fillId="0" borderId="0" xfId="0" applyFont="1" applyBorder="1" applyAlignment="1"/>
    <xf numFmtId="179" fontId="62" fillId="0" borderId="0" xfId="0" applyNumberFormat="1" applyFont="1" applyFill="1" applyBorder="1" applyAlignment="1">
      <alignment horizontal="left"/>
    </xf>
    <xf numFmtId="0" fontId="62" fillId="0" borderId="0" xfId="0" applyFont="1" applyBorder="1" applyAlignment="1">
      <alignment horizontal="left" vertical="center"/>
    </xf>
    <xf numFmtId="0" fontId="2" fillId="0" borderId="0" xfId="0" applyFont="1" applyAlignment="1">
      <alignment horizontal="left"/>
    </xf>
    <xf numFmtId="169" fontId="2" fillId="0" borderId="0" xfId="0" applyNumberFormat="1" applyFont="1" applyAlignment="1">
      <alignment horizontal="left"/>
    </xf>
    <xf numFmtId="0" fontId="0" fillId="0" borderId="0" xfId="0" applyAlignment="1">
      <alignment wrapText="1"/>
    </xf>
    <xf numFmtId="0" fontId="2" fillId="0" borderId="0" xfId="0" applyFont="1" applyBorder="1" applyAlignment="1">
      <alignment horizontal="center" wrapText="1"/>
    </xf>
    <xf numFmtId="0" fontId="11" fillId="0" borderId="0" xfId="54" applyAlignment="1">
      <alignment vertical="center" wrapText="1"/>
    </xf>
    <xf numFmtId="0" fontId="1" fillId="0" borderId="0" xfId="54" applyFont="1" applyAlignment="1">
      <alignment wrapText="1"/>
    </xf>
    <xf numFmtId="0" fontId="2" fillId="0" borderId="0" xfId="54" applyFont="1" applyAlignment="1">
      <alignment horizontal="left"/>
    </xf>
    <xf numFmtId="0" fontId="11" fillId="0" borderId="0" xfId="54" applyAlignment="1">
      <alignment wrapText="1"/>
    </xf>
    <xf numFmtId="0" fontId="11" fillId="0" borderId="0" xfId="54" applyFill="1" applyAlignment="1">
      <alignment vertical="center" wrapText="1"/>
    </xf>
    <xf numFmtId="0" fontId="2" fillId="0" borderId="0" xfId="54" applyFont="1" applyBorder="1" applyAlignment="1">
      <alignment horizontal="center" wrapText="1"/>
    </xf>
    <xf numFmtId="0" fontId="3" fillId="0" borderId="0" xfId="54" applyFont="1" applyAlignment="1">
      <alignment horizontal="left"/>
    </xf>
    <xf numFmtId="0" fontId="3" fillId="0" borderId="0" xfId="0" applyFont="1" applyAlignment="1">
      <alignment horizontal="left"/>
    </xf>
    <xf numFmtId="0" fontId="1" fillId="0" borderId="0" xfId="0" applyFont="1" applyAlignment="1">
      <alignment horizontal="left" vertical="top" wrapText="1"/>
    </xf>
    <xf numFmtId="0" fontId="1" fillId="0" borderId="0" xfId="0" applyFont="1" applyAlignment="1">
      <alignment horizontal="left" wrapText="1"/>
    </xf>
    <xf numFmtId="0" fontId="2" fillId="0" borderId="0" xfId="3" applyFont="1" applyBorder="1" applyAlignment="1">
      <alignment horizontal="center" wrapText="1"/>
    </xf>
    <xf numFmtId="0" fontId="11" fillId="0" borderId="0" xfId="3" applyAlignment="1">
      <alignment wrapText="1"/>
    </xf>
    <xf numFmtId="0" fontId="2" fillId="0" borderId="0" xfId="3" applyFont="1" applyAlignment="1">
      <alignment horizontal="left"/>
    </xf>
    <xf numFmtId="0" fontId="3" fillId="0" borderId="0" xfId="3" applyFont="1" applyAlignment="1">
      <alignment horizontal="left"/>
    </xf>
    <xf numFmtId="0" fontId="11" fillId="0" borderId="0" xfId="3" applyAlignment="1">
      <alignment horizontal="left"/>
    </xf>
    <xf numFmtId="0" fontId="15" fillId="0" borderId="0" xfId="3" applyFont="1" applyBorder="1" applyAlignment="1">
      <alignment horizontal="center" wrapText="1"/>
    </xf>
    <xf numFmtId="0" fontId="2" fillId="0" borderId="0" xfId="3" applyFont="1" applyBorder="1" applyAlignment="1">
      <alignment horizontal="left"/>
    </xf>
    <xf numFmtId="0" fontId="2" fillId="0" borderId="24" xfId="54" applyFont="1" applyBorder="1" applyAlignment="1"/>
    <xf numFmtId="0" fontId="2" fillId="0" borderId="0" xfId="54" applyFont="1" applyBorder="1" applyAlignment="1">
      <alignment vertical="center"/>
    </xf>
    <xf numFmtId="0" fontId="11" fillId="0" borderId="0" xfId="54" applyFill="1" applyAlignment="1">
      <alignment wrapText="1"/>
    </xf>
    <xf numFmtId="0" fontId="1" fillId="0" borderId="0" xfId="0" applyFont="1" applyAlignment="1">
      <alignment wrapText="1"/>
    </xf>
    <xf numFmtId="0" fontId="2" fillId="0" borderId="0" xfId="0" applyFont="1" applyAlignment="1">
      <alignment horizontal="left"/>
    </xf>
    <xf numFmtId="0" fontId="0" fillId="0" borderId="0" xfId="0" applyAlignment="1">
      <alignment wrapText="1"/>
    </xf>
    <xf numFmtId="0" fontId="2" fillId="0" borderId="0" xfId="0" applyFont="1" applyAlignment="1">
      <alignment vertical="center" wrapText="1"/>
    </xf>
    <xf numFmtId="0" fontId="5" fillId="0" borderId="0" xfId="0" applyFont="1" applyAlignment="1"/>
    <xf numFmtId="0" fontId="2" fillId="0" borderId="0" xfId="0" applyFont="1" applyAlignment="1">
      <alignment horizontal="left" vertical="center"/>
    </xf>
    <xf numFmtId="179" fontId="15" fillId="0" borderId="0" xfId="3" applyNumberFormat="1" applyFont="1" applyAlignment="1">
      <alignment vertical="center"/>
    </xf>
    <xf numFmtId="179" fontId="15" fillId="0" borderId="1" xfId="3" applyNumberFormat="1" applyFont="1" applyBorder="1" applyAlignment="1">
      <alignment vertical="center"/>
    </xf>
    <xf numFmtId="179" fontId="15" fillId="0" borderId="0" xfId="3" applyNumberFormat="1" applyFont="1" applyBorder="1" applyAlignment="1">
      <alignment vertical="center"/>
    </xf>
    <xf numFmtId="179" fontId="24" fillId="0" borderId="26" xfId="0" applyNumberFormat="1" applyFont="1" applyBorder="1" applyAlignment="1"/>
    <xf numFmtId="179" fontId="7" fillId="0" borderId="26" xfId="0" applyNumberFormat="1" applyFont="1" applyBorder="1" applyAlignment="1"/>
    <xf numFmtId="183" fontId="2" fillId="0" borderId="1" xfId="1" applyNumberFormat="1" applyFont="1" applyFill="1" applyBorder="1" applyAlignment="1"/>
    <xf numFmtId="0" fontId="34" fillId="0" borderId="0" xfId="3" applyFont="1" applyAlignment="1">
      <alignment horizontal="left" vertical="center" wrapText="1" indent="2"/>
    </xf>
    <xf numFmtId="0" fontId="0" fillId="0" borderId="0" xfId="0" applyAlignment="1">
      <alignment wrapText="1"/>
    </xf>
    <xf numFmtId="0" fontId="2" fillId="0" borderId="0" xfId="0" applyFont="1" applyAlignment="1">
      <alignment horizontal="left" vertical="center"/>
    </xf>
    <xf numFmtId="0" fontId="11" fillId="0" borderId="0" xfId="3" applyAlignment="1">
      <alignment wrapText="1"/>
    </xf>
    <xf numFmtId="0" fontId="71" fillId="0" borderId="0" xfId="0" applyFont="1" applyAlignment="1">
      <alignment horizontal="left" wrapText="1"/>
    </xf>
    <xf numFmtId="0" fontId="11" fillId="0" borderId="0" xfId="3" applyAlignment="1">
      <alignment wrapText="1"/>
    </xf>
    <xf numFmtId="0" fontId="2" fillId="0" borderId="0" xfId="3" applyFont="1" applyAlignment="1">
      <alignment horizontal="left"/>
    </xf>
    <xf numFmtId="0" fontId="2" fillId="0" borderId="0" xfId="54" applyFont="1" applyAlignment="1">
      <alignment wrapText="1"/>
    </xf>
    <xf numFmtId="0" fontId="2" fillId="0" borderId="0" xfId="54" applyFont="1" applyAlignment="1">
      <alignment horizontal="left"/>
    </xf>
    <xf numFmtId="0" fontId="5" fillId="0" borderId="0" xfId="54" applyFont="1" applyAlignment="1">
      <alignment wrapText="1"/>
    </xf>
    <xf numFmtId="0" fontId="3" fillId="0" borderId="0" xfId="3" applyFont="1" applyAlignment="1">
      <alignment wrapText="1"/>
    </xf>
    <xf numFmtId="0" fontId="2" fillId="0" borderId="0" xfId="3" applyFont="1" applyAlignment="1">
      <alignment horizontal="center" wrapText="1"/>
    </xf>
    <xf numFmtId="0" fontId="2" fillId="0" borderId="0" xfId="3" applyFont="1" applyBorder="1" applyAlignment="1">
      <alignment horizontal="left"/>
    </xf>
    <xf numFmtId="0" fontId="2" fillId="0" borderId="0" xfId="3" applyFont="1" applyAlignment="1">
      <alignment horizontal="left"/>
    </xf>
    <xf numFmtId="0" fontId="11" fillId="0" borderId="0" xfId="3" applyAlignment="1">
      <alignment wrapText="1"/>
    </xf>
    <xf numFmtId="0" fontId="2" fillId="0" borderId="0" xfId="3" applyFont="1" applyBorder="1" applyAlignment="1">
      <alignment horizontal="center"/>
    </xf>
    <xf numFmtId="0" fontId="2" fillId="0" borderId="0" xfId="3" applyFont="1" applyAlignment="1">
      <alignment horizontal="center"/>
    </xf>
    <xf numFmtId="0" fontId="3" fillId="0" borderId="0" xfId="3" applyFont="1" applyAlignment="1">
      <alignment horizontal="left"/>
    </xf>
    <xf numFmtId="0" fontId="11" fillId="0" borderId="0" xfId="3" applyAlignment="1"/>
    <xf numFmtId="0" fontId="1" fillId="0" borderId="0" xfId="3" applyFont="1" applyAlignment="1"/>
    <xf numFmtId="0" fontId="2" fillId="0" borderId="1" xfId="3" applyFont="1" applyBorder="1" applyAlignment="1">
      <alignment horizontal="center"/>
    </xf>
    <xf numFmtId="0" fontId="11" fillId="0" borderId="0" xfId="54" applyFill="1"/>
    <xf numFmtId="179" fontId="15" fillId="0" borderId="0" xfId="3" applyNumberFormat="1" applyFont="1" applyAlignment="1">
      <alignment horizontal="right"/>
    </xf>
    <xf numFmtId="0" fontId="15" fillId="0" borderId="0" xfId="3" applyFont="1" applyFill="1" applyAlignment="1">
      <alignment horizontal="right"/>
    </xf>
    <xf numFmtId="0" fontId="15" fillId="0" borderId="0" xfId="3" applyFont="1" applyAlignment="1">
      <alignment horizontal="right"/>
    </xf>
    <xf numFmtId="0" fontId="22" fillId="0" borderId="0" xfId="3" applyFont="1" applyAlignment="1">
      <alignment wrapText="1"/>
    </xf>
    <xf numFmtId="203" fontId="22" fillId="0" borderId="0" xfId="3" applyNumberFormat="1" applyFont="1" applyBorder="1" applyAlignment="1">
      <alignment wrapText="1"/>
    </xf>
    <xf numFmtId="0" fontId="22" fillId="0" borderId="0" xfId="3" applyFont="1" applyBorder="1" applyAlignment="1">
      <alignment wrapText="1"/>
    </xf>
    <xf numFmtId="179" fontId="22" fillId="0" borderId="0" xfId="3" applyNumberFormat="1" applyFont="1" applyBorder="1" applyAlignment="1">
      <alignment wrapText="1"/>
    </xf>
    <xf numFmtId="179" fontId="15" fillId="0" borderId="0" xfId="3" applyNumberFormat="1" applyFont="1" applyBorder="1" applyAlignment="1">
      <alignment horizontal="right"/>
    </xf>
    <xf numFmtId="0" fontId="15" fillId="0" borderId="0" xfId="3" applyFont="1" applyFill="1" applyBorder="1" applyAlignment="1">
      <alignment horizontal="right"/>
    </xf>
    <xf numFmtId="0" fontId="15" fillId="0" borderId="0" xfId="3" applyFont="1" applyBorder="1" applyAlignment="1">
      <alignment horizontal="right"/>
    </xf>
    <xf numFmtId="179" fontId="15" fillId="0" borderId="1" xfId="3" applyNumberFormat="1" applyFont="1" applyBorder="1" applyAlignment="1">
      <alignment horizontal="right"/>
    </xf>
    <xf numFmtId="179" fontId="15" fillId="0" borderId="1" xfId="3" applyNumberFormat="1" applyFont="1" applyFill="1" applyBorder="1" applyAlignment="1">
      <alignment horizontal="right"/>
    </xf>
    <xf numFmtId="203" fontId="22" fillId="0" borderId="0" xfId="3" applyNumberFormat="1" applyFont="1" applyAlignment="1">
      <alignment wrapText="1"/>
    </xf>
    <xf numFmtId="179" fontId="15" fillId="0" borderId="24" xfId="3" applyNumberFormat="1" applyFont="1" applyBorder="1" applyAlignment="1">
      <alignment horizontal="right"/>
    </xf>
    <xf numFmtId="0" fontId="22" fillId="0" borderId="0" xfId="3" applyFont="1" applyFill="1" applyBorder="1" applyAlignment="1">
      <alignment wrapText="1"/>
    </xf>
    <xf numFmtId="179" fontId="15" fillId="0" borderId="26" xfId="3" applyNumberFormat="1" applyFont="1" applyBorder="1" applyAlignment="1">
      <alignment horizontal="right"/>
    </xf>
    <xf numFmtId="179" fontId="7" fillId="0" borderId="0" xfId="3" applyNumberFormat="1" applyFont="1" applyFill="1" applyBorder="1" applyAlignment="1"/>
    <xf numFmtId="179" fontId="7" fillId="0" borderId="26" xfId="3" applyNumberFormat="1" applyFont="1" applyBorder="1" applyAlignment="1"/>
    <xf numFmtId="179" fontId="15" fillId="0" borderId="26" xfId="3" applyNumberFormat="1" applyFont="1" applyBorder="1" applyAlignment="1"/>
    <xf numFmtId="179" fontId="24" fillId="0" borderId="0" xfId="3" applyNumberFormat="1" applyFont="1" applyBorder="1" applyAlignment="1"/>
    <xf numFmtId="0" fontId="24" fillId="0" borderId="0" xfId="3" applyFont="1" applyAlignment="1">
      <alignment horizontal="left"/>
    </xf>
    <xf numFmtId="0" fontId="32" fillId="0" borderId="0" xfId="3" applyFont="1" applyAlignment="1">
      <alignment wrapText="1"/>
    </xf>
    <xf numFmtId="179" fontId="3" fillId="0" borderId="0" xfId="3" applyNumberFormat="1" applyFont="1" applyAlignment="1">
      <alignment wrapText="1"/>
    </xf>
    <xf numFmtId="179" fontId="24" fillId="0" borderId="26" xfId="3" applyNumberFormat="1" applyFont="1" applyBorder="1" applyAlignment="1"/>
    <xf numFmtId="0" fontId="2" fillId="0" borderId="0" xfId="0" applyFont="1" applyAlignment="1">
      <alignment horizontal="left" vertical="center"/>
    </xf>
    <xf numFmtId="0" fontId="2" fillId="0" borderId="0" xfId="3" applyFont="1" applyAlignment="1">
      <alignment horizontal="left"/>
    </xf>
    <xf numFmtId="0" fontId="11" fillId="0" borderId="0" xfId="3" applyAlignment="1">
      <alignment wrapText="1"/>
    </xf>
    <xf numFmtId="0" fontId="11" fillId="0" borderId="0" xfId="3" applyAlignment="1">
      <alignment vertical="center" wrapText="1"/>
    </xf>
    <xf numFmtId="0" fontId="2" fillId="0" borderId="0" xfId="3" applyFont="1" applyAlignment="1">
      <alignment horizontal="left" vertical="center"/>
    </xf>
    <xf numFmtId="0" fontId="2" fillId="0" borderId="0" xfId="0" applyFont="1" applyFill="1" applyAlignment="1">
      <alignment horizontal="left" vertical="center"/>
    </xf>
    <xf numFmtId="179" fontId="15" fillId="0" borderId="0" xfId="0" applyNumberFormat="1" applyFont="1" applyAlignment="1">
      <alignment vertical="center"/>
    </xf>
    <xf numFmtId="179" fontId="4" fillId="0" borderId="0" xfId="0" applyNumberFormat="1" applyFont="1" applyAlignment="1">
      <alignment vertical="center"/>
    </xf>
    <xf numFmtId="179" fontId="2" fillId="0" borderId="0" xfId="0" applyNumberFormat="1" applyFont="1" applyAlignment="1">
      <alignment vertical="center"/>
    </xf>
    <xf numFmtId="179" fontId="7" fillId="0" borderId="0" xfId="0" applyNumberFormat="1" applyFont="1" applyBorder="1" applyAlignment="1">
      <alignment horizontal="left" vertical="center"/>
    </xf>
    <xf numFmtId="179" fontId="4" fillId="0" borderId="0" xfId="0" applyNumberFormat="1" applyFont="1" applyBorder="1" applyAlignment="1">
      <alignment vertical="center"/>
    </xf>
    <xf numFmtId="179" fontId="15" fillId="0" borderId="2" xfId="0" applyNumberFormat="1" applyFont="1" applyBorder="1" applyAlignment="1">
      <alignment vertical="center"/>
    </xf>
    <xf numFmtId="179" fontId="15" fillId="0" borderId="0" xfId="0" applyNumberFormat="1" applyFont="1" applyBorder="1" applyAlignment="1">
      <alignment vertical="center"/>
    </xf>
    <xf numFmtId="179" fontId="4" fillId="0" borderId="24" xfId="0" applyNumberFormat="1" applyFont="1" applyBorder="1" applyAlignment="1">
      <alignment vertical="center"/>
    </xf>
    <xf numFmtId="179" fontId="2" fillId="0" borderId="0" xfId="0" applyNumberFormat="1" applyFont="1" applyBorder="1" applyAlignment="1">
      <alignment vertical="center"/>
    </xf>
    <xf numFmtId="183" fontId="15" fillId="0" borderId="24" xfId="0" applyNumberFormat="1" applyFont="1" applyBorder="1" applyAlignment="1">
      <alignment vertical="center"/>
    </xf>
    <xf numFmtId="183" fontId="15" fillId="0" borderId="0" xfId="0" applyNumberFormat="1" applyFont="1" applyBorder="1" applyAlignment="1">
      <alignment vertical="center"/>
    </xf>
    <xf numFmtId="183" fontId="7" fillId="0" borderId="24" xfId="0" applyNumberFormat="1" applyFont="1" applyBorder="1" applyAlignment="1">
      <alignment vertical="center"/>
    </xf>
    <xf numFmtId="183" fontId="2" fillId="0" borderId="0" xfId="1" applyNumberFormat="1" applyFont="1" applyFill="1" applyBorder="1" applyAlignment="1">
      <alignment horizontal="right" vertical="center"/>
    </xf>
    <xf numFmtId="183" fontId="7" fillId="0" borderId="0" xfId="0" applyNumberFormat="1" applyFont="1" applyBorder="1" applyAlignment="1">
      <alignment vertical="center"/>
    </xf>
    <xf numFmtId="183" fontId="2" fillId="0" borderId="0" xfId="0" applyNumberFormat="1" applyFont="1" applyAlignment="1">
      <alignment vertical="center"/>
    </xf>
    <xf numFmtId="183" fontId="2" fillId="0" borderId="0" xfId="0" applyNumberFormat="1" applyFont="1" applyFill="1" applyBorder="1" applyAlignment="1">
      <alignment vertical="center"/>
    </xf>
    <xf numFmtId="179" fontId="15" fillId="0" borderId="24" xfId="0" applyNumberFormat="1" applyFont="1" applyBorder="1" applyAlignment="1">
      <alignment vertical="center"/>
    </xf>
    <xf numFmtId="183" fontId="2" fillId="0" borderId="25" xfId="1" applyNumberFormat="1" applyFont="1" applyFill="1" applyBorder="1" applyAlignment="1">
      <alignment horizontal="right" vertical="center"/>
    </xf>
    <xf numFmtId="183" fontId="7" fillId="0" borderId="25" xfId="0" applyNumberFormat="1" applyFont="1" applyFill="1" applyBorder="1" applyAlignment="1">
      <alignment vertical="center"/>
    </xf>
    <xf numFmtId="183" fontId="7" fillId="0" borderId="0" xfId="0" applyNumberFormat="1" applyFont="1" applyFill="1" applyBorder="1" applyAlignment="1">
      <alignment vertical="center"/>
    </xf>
    <xf numFmtId="183" fontId="2" fillId="0" borderId="0" xfId="0" applyNumberFormat="1" applyFont="1" applyFill="1" applyAlignment="1">
      <alignment vertical="center"/>
    </xf>
    <xf numFmtId="0" fontId="0" fillId="0" borderId="0" xfId="0" applyFill="1" applyBorder="1" applyAlignment="1">
      <alignment vertical="center" wrapText="1"/>
    </xf>
    <xf numFmtId="0" fontId="0" fillId="0" borderId="0" xfId="0" applyFill="1" applyAlignment="1">
      <alignment vertical="center" wrapText="1"/>
    </xf>
    <xf numFmtId="179" fontId="24" fillId="0" borderId="26" xfId="3" applyNumberFormat="1" applyFont="1" applyBorder="1" applyAlignment="1">
      <alignment vertical="center"/>
    </xf>
    <xf numFmtId="179" fontId="24" fillId="0" borderId="0" xfId="3" applyNumberFormat="1" applyFont="1" applyBorder="1" applyAlignment="1">
      <alignment vertical="center"/>
    </xf>
    <xf numFmtId="179" fontId="7" fillId="0" borderId="26" xfId="3" applyNumberFormat="1" applyFont="1" applyBorder="1" applyAlignment="1">
      <alignment vertical="center"/>
    </xf>
    <xf numFmtId="179" fontId="2" fillId="0" borderId="0" xfId="3" applyNumberFormat="1" applyFont="1" applyBorder="1" applyAlignment="1">
      <alignment vertical="center"/>
    </xf>
    <xf numFmtId="179" fontId="2" fillId="0" borderId="26" xfId="54" applyNumberFormat="1" applyFont="1" applyBorder="1" applyAlignment="1"/>
    <xf numFmtId="179" fontId="4" fillId="0" borderId="26" xfId="54" applyNumberFormat="1" applyFont="1" applyBorder="1" applyAlignment="1"/>
    <xf numFmtId="0" fontId="11" fillId="0" borderId="0" xfId="3" applyAlignment="1">
      <alignment wrapText="1"/>
    </xf>
    <xf numFmtId="0" fontId="11" fillId="0" borderId="0" xfId="3" applyAlignment="1">
      <alignment vertical="center" wrapText="1"/>
    </xf>
    <xf numFmtId="0" fontId="2" fillId="0" borderId="0" xfId="0" applyFont="1" applyAlignment="1">
      <alignment vertical="center" wrapText="1"/>
    </xf>
    <xf numFmtId="0" fontId="11" fillId="0" borderId="0" xfId="3" applyAlignment="1">
      <alignment vertical="center" wrapText="1"/>
    </xf>
    <xf numFmtId="0" fontId="2" fillId="0" borderId="0" xfId="3" applyFont="1" applyAlignment="1">
      <alignment horizontal="left" vertical="center"/>
    </xf>
    <xf numFmtId="0" fontId="2" fillId="0" borderId="0" xfId="3" applyFont="1" applyAlignment="1">
      <alignment vertical="center" wrapText="1"/>
    </xf>
    <xf numFmtId="0" fontId="2" fillId="0" borderId="0" xfId="0" applyFont="1" applyBorder="1" applyAlignment="1">
      <alignment horizontal="center"/>
    </xf>
    <xf numFmtId="170" fontId="4" fillId="0" borderId="0" xfId="0" applyNumberFormat="1" applyFont="1" applyBorder="1" applyAlignment="1">
      <alignment horizontal="left"/>
    </xf>
    <xf numFmtId="0" fontId="40" fillId="4" borderId="7" xfId="54" applyFont="1" applyFill="1" applyBorder="1" applyAlignment="1">
      <alignment vertical="top" wrapText="1"/>
    </xf>
    <xf numFmtId="0" fontId="2" fillId="0" borderId="0" xfId="0" applyFont="1" applyAlignment="1">
      <alignment wrapText="1"/>
    </xf>
    <xf numFmtId="0" fontId="2" fillId="0" borderId="0" xfId="0" applyFont="1" applyAlignment="1">
      <alignment horizontal="center"/>
    </xf>
    <xf numFmtId="0" fontId="2" fillId="0" borderId="0" xfId="0" applyFont="1" applyAlignment="1">
      <alignment horizontal="left"/>
    </xf>
    <xf numFmtId="0" fontId="0" fillId="0" borderId="0" xfId="0" applyAlignment="1">
      <alignment wrapText="1"/>
    </xf>
    <xf numFmtId="0" fontId="1" fillId="0" borderId="0" xfId="0" applyFont="1" applyAlignment="1">
      <alignment horizontal="left"/>
    </xf>
    <xf numFmtId="0" fontId="2" fillId="0" borderId="0" xfId="0" applyFont="1" applyFill="1" applyAlignment="1">
      <alignment wrapText="1"/>
    </xf>
    <xf numFmtId="170" fontId="2" fillId="0" borderId="0" xfId="0" applyNumberFormat="1" applyFont="1" applyAlignment="1">
      <alignment horizontal="left"/>
    </xf>
    <xf numFmtId="169" fontId="2" fillId="0" borderId="0" xfId="0" applyNumberFormat="1" applyFont="1" applyAlignment="1">
      <alignment horizontal="left"/>
    </xf>
    <xf numFmtId="0" fontId="2" fillId="0" borderId="0" xfId="0" applyFont="1" applyBorder="1" applyAlignment="1">
      <alignment horizontal="center" wrapText="1"/>
    </xf>
    <xf numFmtId="169" fontId="2" fillId="0" borderId="0" xfId="0" applyNumberFormat="1" applyFont="1" applyAlignment="1"/>
    <xf numFmtId="169" fontId="4" fillId="0" borderId="0" xfId="0" applyNumberFormat="1" applyFont="1" applyAlignment="1"/>
    <xf numFmtId="0" fontId="2" fillId="0" borderId="0" xfId="0" applyFont="1" applyAlignment="1"/>
    <xf numFmtId="0" fontId="62" fillId="0" borderId="0" xfId="0" applyFont="1" applyAlignment="1">
      <alignment horizontal="left" vertical="center"/>
    </xf>
    <xf numFmtId="0" fontId="64" fillId="0" borderId="0" xfId="0" applyFont="1" applyAlignment="1"/>
    <xf numFmtId="0" fontId="62" fillId="0" borderId="0" xfId="0" applyFont="1" applyAlignment="1">
      <alignment horizontal="left"/>
    </xf>
    <xf numFmtId="0" fontId="2" fillId="0" borderId="0" xfId="3" applyFont="1" applyBorder="1" applyAlignment="1">
      <alignment horizontal="center" wrapText="1"/>
    </xf>
    <xf numFmtId="0" fontId="11" fillId="0" borderId="0" xfId="3" applyAlignment="1">
      <alignment vertical="top" wrapText="1"/>
    </xf>
    <xf numFmtId="0" fontId="2" fillId="0" borderId="0" xfId="3" applyFont="1" applyAlignment="1">
      <alignment horizontal="center"/>
    </xf>
    <xf numFmtId="0" fontId="11" fillId="0" borderId="0" xfId="3" applyAlignment="1">
      <alignment wrapText="1"/>
    </xf>
    <xf numFmtId="0" fontId="2" fillId="0" borderId="0" xfId="3" applyFont="1" applyAlignment="1">
      <alignment horizontal="left"/>
    </xf>
    <xf numFmtId="0" fontId="3" fillId="0" borderId="0" xfId="3" applyFont="1" applyAlignment="1">
      <alignment horizontal="left"/>
    </xf>
    <xf numFmtId="0" fontId="11" fillId="0" borderId="0" xfId="3" applyAlignment="1">
      <alignment horizontal="left"/>
    </xf>
    <xf numFmtId="0" fontId="1" fillId="0" borderId="0" xfId="3" applyFont="1" applyAlignment="1"/>
    <xf numFmtId="0" fontId="11" fillId="0" borderId="0" xfId="54" applyAlignment="1">
      <alignment wrapText="1"/>
    </xf>
    <xf numFmtId="0" fontId="1" fillId="0" borderId="0" xfId="54" applyFont="1" applyAlignment="1">
      <alignment wrapText="1"/>
    </xf>
    <xf numFmtId="0" fontId="2" fillId="0" borderId="0" xfId="54" applyFont="1" applyAlignment="1">
      <alignment horizontal="left"/>
    </xf>
    <xf numFmtId="0" fontId="3" fillId="0" borderId="0" xfId="54" applyFont="1" applyAlignment="1">
      <alignment horizontal="left"/>
    </xf>
    <xf numFmtId="0" fontId="1" fillId="0" borderId="0" xfId="0" applyFont="1" applyAlignment="1">
      <alignment horizontal="left" vertical="top" wrapText="1"/>
    </xf>
    <xf numFmtId="0" fontId="1" fillId="0" borderId="0" xfId="0" applyFont="1" applyAlignment="1">
      <alignment horizontal="left" wrapText="1"/>
    </xf>
    <xf numFmtId="0" fontId="3" fillId="0" borderId="0" xfId="0" applyFont="1" applyAlignment="1">
      <alignment horizontal="left"/>
    </xf>
    <xf numFmtId="0" fontId="1" fillId="0" borderId="0" xfId="3" applyFont="1" applyAlignment="1">
      <alignment horizontal="left"/>
    </xf>
    <xf numFmtId="0" fontId="2" fillId="0" borderId="0" xfId="3" applyFont="1" applyAlignment="1">
      <alignment horizontal="center" wrapText="1"/>
    </xf>
    <xf numFmtId="0" fontId="15" fillId="0" borderId="0" xfId="3" applyFont="1" applyBorder="1" applyAlignment="1">
      <alignment horizontal="center" wrapText="1"/>
    </xf>
    <xf numFmtId="0" fontId="2" fillId="0" borderId="0" xfId="3" applyFont="1" applyBorder="1" applyAlignment="1">
      <alignment horizontal="left"/>
    </xf>
    <xf numFmtId="0" fontId="2" fillId="0" borderId="0" xfId="0" applyFont="1" applyAlignment="1">
      <alignment horizontal="left"/>
    </xf>
    <xf numFmtId="169" fontId="2" fillId="0" borderId="0" xfId="0" applyNumberFormat="1" applyFont="1" applyAlignment="1">
      <alignment horizontal="left"/>
    </xf>
    <xf numFmtId="0" fontId="0" fillId="0" borderId="0" xfId="0" applyAlignment="1">
      <alignment wrapText="1"/>
    </xf>
    <xf numFmtId="0" fontId="2" fillId="0" borderId="0" xfId="0" applyFont="1" applyBorder="1" applyAlignment="1">
      <alignment horizontal="center" wrapText="1"/>
    </xf>
    <xf numFmtId="0" fontId="2" fillId="0" borderId="0" xfId="0" applyFont="1" applyAlignment="1">
      <alignment vertical="center" wrapText="1"/>
    </xf>
    <xf numFmtId="0" fontId="2" fillId="0" borderId="0" xfId="0" applyFont="1" applyAlignment="1">
      <alignment horizontal="left" vertical="center"/>
    </xf>
    <xf numFmtId="0" fontId="2" fillId="0" borderId="0" xfId="3" applyFont="1" applyAlignment="1">
      <alignment horizontal="left"/>
    </xf>
    <xf numFmtId="0" fontId="11" fillId="0" borderId="0" xfId="54" applyAlignment="1">
      <alignment vertical="center" wrapText="1"/>
    </xf>
    <xf numFmtId="0" fontId="1" fillId="0" borderId="0" xfId="54" applyFont="1" applyAlignment="1">
      <alignment wrapText="1"/>
    </xf>
    <xf numFmtId="0" fontId="2" fillId="0" borderId="0" xfId="54" applyFont="1" applyAlignment="1">
      <alignment horizontal="left"/>
    </xf>
    <xf numFmtId="0" fontId="11" fillId="0" borderId="0" xfId="54" applyAlignment="1">
      <alignment wrapText="1"/>
    </xf>
    <xf numFmtId="0" fontId="11" fillId="0" borderId="0" xfId="54" applyFill="1" applyAlignment="1">
      <alignment vertical="center" wrapText="1"/>
    </xf>
    <xf numFmtId="0" fontId="3" fillId="0" borderId="0" xfId="54" applyFont="1" applyAlignment="1">
      <alignment horizontal="left"/>
    </xf>
    <xf numFmtId="0" fontId="3" fillId="0" borderId="0" xfId="0" applyFont="1" applyAlignment="1">
      <alignment vertical="center" wrapText="1"/>
    </xf>
    <xf numFmtId="0" fontId="3" fillId="0" borderId="0" xfId="0" applyFont="1" applyAlignment="1">
      <alignment wrapText="1"/>
    </xf>
    <xf numFmtId="0" fontId="15" fillId="0" borderId="0" xfId="3" applyFont="1" applyBorder="1" applyAlignment="1"/>
    <xf numFmtId="179" fontId="15" fillId="0" borderId="26" xfId="0" applyNumberFormat="1" applyFont="1" applyBorder="1" applyAlignment="1"/>
    <xf numFmtId="0" fontId="2" fillId="0" borderId="0" xfId="0" applyFont="1" applyAlignment="1">
      <alignment horizontal="left"/>
    </xf>
    <xf numFmtId="0" fontId="0" fillId="0" borderId="0" xfId="0" applyAlignment="1">
      <alignment wrapText="1"/>
    </xf>
    <xf numFmtId="0" fontId="2" fillId="0" borderId="0" xfId="0" applyFont="1" applyFill="1" applyAlignment="1">
      <alignment horizontal="left"/>
    </xf>
    <xf numFmtId="0" fontId="2" fillId="0" borderId="0" xfId="0" applyFont="1" applyFill="1" applyAlignment="1">
      <alignment vertical="center" wrapText="1"/>
    </xf>
    <xf numFmtId="169" fontId="2" fillId="0" borderId="0" xfId="0" applyNumberFormat="1" applyFont="1" applyFill="1" applyAlignment="1">
      <alignment horizontal="left"/>
    </xf>
    <xf numFmtId="0" fontId="1" fillId="0" borderId="0" xfId="0" applyFont="1" applyAlignment="1"/>
    <xf numFmtId="0" fontId="3" fillId="0" borderId="0" xfId="0" applyFont="1" applyFill="1" applyAlignment="1">
      <alignment vertical="center" wrapText="1"/>
    </xf>
    <xf numFmtId="0" fontId="2" fillId="0" borderId="0" xfId="0" applyFont="1" applyFill="1" applyAlignment="1">
      <alignment horizontal="left" vertical="center"/>
    </xf>
    <xf numFmtId="0" fontId="2" fillId="0" borderId="0" xfId="3" applyFont="1" applyAlignment="1">
      <alignment vertical="center" wrapText="1"/>
    </xf>
    <xf numFmtId="0" fontId="3" fillId="0" borderId="0" xfId="0" applyFont="1" applyAlignment="1">
      <alignment wrapText="1"/>
    </xf>
    <xf numFmtId="0" fontId="2" fillId="0" borderId="0" xfId="0" applyFont="1" applyBorder="1" applyAlignment="1">
      <alignment horizontal="center" wrapText="1"/>
    </xf>
    <xf numFmtId="183" fontId="15" fillId="0" borderId="0" xfId="0" applyNumberFormat="1" applyFont="1" applyBorder="1" applyAlignment="1"/>
    <xf numFmtId="183" fontId="15" fillId="0" borderId="0" xfId="0" applyNumberFormat="1" applyFont="1" applyBorder="1" applyAlignment="1">
      <alignment horizontal="left"/>
    </xf>
    <xf numFmtId="0" fontId="2" fillId="0" borderId="0" xfId="0" applyFont="1" applyAlignment="1">
      <alignment wrapText="1"/>
    </xf>
    <xf numFmtId="0" fontId="2" fillId="0" borderId="0" xfId="0" applyFont="1" applyAlignment="1">
      <alignment horizontal="left"/>
    </xf>
    <xf numFmtId="0" fontId="2" fillId="0" borderId="0" xfId="0" applyFont="1" applyFill="1" applyAlignment="1">
      <alignment horizontal="left" indent="1"/>
    </xf>
    <xf numFmtId="0" fontId="2" fillId="0" borderId="0" xfId="0" applyFont="1" applyFill="1" applyAlignment="1">
      <alignment horizontal="left" wrapText="1" indent="1"/>
    </xf>
    <xf numFmtId="0" fontId="2" fillId="0" borderId="0" xfId="0" applyFont="1" applyAlignment="1">
      <alignment horizontal="left" indent="1"/>
    </xf>
    <xf numFmtId="0" fontId="11" fillId="0" borderId="0" xfId="3" applyAlignment="1">
      <alignment wrapText="1"/>
    </xf>
    <xf numFmtId="0" fontId="2" fillId="0" borderId="0" xfId="3" applyFont="1" applyBorder="1" applyAlignment="1">
      <alignment horizontal="left"/>
    </xf>
    <xf numFmtId="183" fontId="24" fillId="0" borderId="0" xfId="5" applyNumberFormat="1" applyFont="1" applyFill="1" applyAlignment="1"/>
    <xf numFmtId="183" fontId="24" fillId="0" borderId="1" xfId="5" applyNumberFormat="1" applyFont="1" applyFill="1" applyBorder="1" applyAlignment="1"/>
    <xf numFmtId="0" fontId="11" fillId="0" borderId="0" xfId="3" applyAlignment="1">
      <alignment wrapText="1"/>
    </xf>
    <xf numFmtId="0" fontId="37" fillId="0" borderId="0" xfId="0" applyFont="1" applyAlignment="1">
      <alignment wrapText="1"/>
    </xf>
    <xf numFmtId="0" fontId="2" fillId="0" borderId="0" xfId="0" applyFont="1" applyAlignment="1">
      <alignment horizontal="left"/>
    </xf>
    <xf numFmtId="0" fontId="0" fillId="0" borderId="0" xfId="0" applyAlignment="1">
      <alignment wrapText="1"/>
    </xf>
    <xf numFmtId="0" fontId="2" fillId="0" borderId="0" xfId="0" applyFont="1" applyBorder="1" applyAlignment="1">
      <alignment horizontal="center" wrapText="1"/>
    </xf>
    <xf numFmtId="0" fontId="2" fillId="0" borderId="1" xfId="0" applyFont="1" applyBorder="1" applyAlignment="1">
      <alignment horizontal="center" vertical="center"/>
    </xf>
    <xf numFmtId="179" fontId="2" fillId="0" borderId="26" xfId="0" applyNumberFormat="1" applyFont="1" applyBorder="1" applyAlignment="1"/>
    <xf numFmtId="0" fontId="2" fillId="0" borderId="0" xfId="0" applyFont="1" applyBorder="1" applyAlignment="1">
      <alignment horizontal="center" wrapText="1"/>
    </xf>
    <xf numFmtId="0" fontId="2" fillId="0" borderId="0" xfId="0" applyFont="1" applyFill="1" applyAlignment="1">
      <alignment wrapText="1"/>
    </xf>
    <xf numFmtId="0" fontId="0" fillId="0" borderId="0" xfId="0" applyFill="1" applyAlignment="1">
      <alignment wrapText="1"/>
    </xf>
    <xf numFmtId="0" fontId="2" fillId="0" borderId="0" xfId="0" applyFont="1" applyBorder="1" applyAlignment="1">
      <alignment horizontal="center" wrapText="1"/>
    </xf>
    <xf numFmtId="0" fontId="2" fillId="0" borderId="0" xfId="3" applyFont="1" applyBorder="1" applyAlignment="1">
      <alignment horizontal="center"/>
    </xf>
    <xf numFmtId="0" fontId="2" fillId="0" borderId="0" xfId="3" applyFont="1" applyBorder="1" applyAlignment="1">
      <alignment horizontal="center" wrapText="1"/>
    </xf>
    <xf numFmtId="0" fontId="5" fillId="0" borderId="0" xfId="3" applyFont="1" applyAlignment="1">
      <alignment wrapText="1"/>
    </xf>
    <xf numFmtId="0" fontId="2" fillId="0" borderId="0" xfId="54" applyFont="1" applyBorder="1" applyAlignment="1">
      <alignment horizontal="center" wrapText="1"/>
    </xf>
    <xf numFmtId="0" fontId="11" fillId="0" borderId="0" xfId="3" applyFill="1" applyAlignment="1">
      <alignment wrapText="1"/>
    </xf>
    <xf numFmtId="0" fontId="2" fillId="0" borderId="0" xfId="3" applyFont="1" applyBorder="1" applyAlignment="1">
      <alignment horizontal="left"/>
    </xf>
    <xf numFmtId="0" fontId="2" fillId="0" borderId="0" xfId="0" applyFont="1" applyFill="1" applyAlignment="1">
      <alignment wrapText="1"/>
    </xf>
    <xf numFmtId="0" fontId="0" fillId="0" borderId="0" xfId="0" applyFill="1" applyAlignment="1">
      <alignment wrapText="1"/>
    </xf>
    <xf numFmtId="0" fontId="2" fillId="0" borderId="0" xfId="0" applyFont="1" applyBorder="1" applyAlignment="1">
      <alignment horizontal="center" wrapText="1"/>
    </xf>
    <xf numFmtId="0" fontId="2" fillId="0" borderId="0" xfId="0" applyFont="1" applyBorder="1" applyAlignment="1">
      <alignment horizontal="center"/>
    </xf>
    <xf numFmtId="0" fontId="2" fillId="0" borderId="0" xfId="0" applyFont="1" applyFill="1" applyAlignment="1">
      <alignment vertical="top" wrapText="1"/>
    </xf>
    <xf numFmtId="0" fontId="62" fillId="0" borderId="0" xfId="0" applyFont="1" applyBorder="1" applyAlignment="1">
      <alignment horizontal="center"/>
    </xf>
    <xf numFmtId="0" fontId="2" fillId="0" borderId="0" xfId="3" applyFont="1" applyBorder="1" applyAlignment="1">
      <alignment horizontal="center"/>
    </xf>
    <xf numFmtId="0" fontId="2" fillId="0" borderId="0" xfId="3" applyFont="1" applyBorder="1" applyAlignment="1">
      <alignment horizontal="center" wrapText="1"/>
    </xf>
    <xf numFmtId="0" fontId="11" fillId="0" borderId="0" xfId="3" applyFill="1" applyAlignment="1">
      <alignment wrapText="1"/>
    </xf>
    <xf numFmtId="0" fontId="2" fillId="0" borderId="0" xfId="3" applyFont="1" applyBorder="1" applyAlignment="1">
      <alignment horizontal="left"/>
    </xf>
    <xf numFmtId="0" fontId="11" fillId="0" borderId="0" xfId="3" applyBorder="1" applyAlignment="1">
      <alignment wrapText="1"/>
    </xf>
    <xf numFmtId="0" fontId="2" fillId="0" borderId="0" xfId="54" applyFont="1" applyFill="1" applyBorder="1" applyAlignment="1">
      <alignment horizontal="left"/>
    </xf>
    <xf numFmtId="0" fontId="15" fillId="0" borderId="0" xfId="3" applyFont="1" applyBorder="1" applyAlignment="1">
      <alignment horizontal="left" vertical="center"/>
    </xf>
    <xf numFmtId="179" fontId="15" fillId="0" borderId="0" xfId="3" applyNumberFormat="1" applyFont="1" applyBorder="1" applyAlignment="1">
      <alignment horizontal="left"/>
    </xf>
    <xf numFmtId="0" fontId="15" fillId="0" borderId="0" xfId="0" applyFont="1" applyBorder="1" applyAlignment="1">
      <alignment horizontal="left"/>
    </xf>
    <xf numFmtId="183" fontId="15" fillId="0" borderId="0" xfId="0" applyNumberFormat="1" applyFont="1" applyBorder="1" applyAlignment="1">
      <alignment horizontal="right"/>
    </xf>
    <xf numFmtId="183" fontId="15" fillId="0" borderId="0" xfId="1" applyNumberFormat="1" applyFont="1" applyBorder="1" applyAlignment="1"/>
    <xf numFmtId="183" fontId="15" fillId="0" borderId="0" xfId="1" applyNumberFormat="1" applyFont="1" applyFill="1" applyBorder="1" applyAlignment="1"/>
    <xf numFmtId="183" fontId="2" fillId="0" borderId="0" xfId="1" applyNumberFormat="1" applyFont="1" applyFill="1" applyBorder="1" applyAlignment="1"/>
    <xf numFmtId="0" fontId="2" fillId="0" borderId="0" xfId="0" applyFont="1" applyBorder="1" applyAlignment="1">
      <alignment horizontal="left" vertical="center"/>
    </xf>
    <xf numFmtId="179" fontId="2" fillId="0" borderId="0" xfId="0" applyNumberFormat="1" applyFont="1" applyBorder="1" applyAlignment="1">
      <alignment vertical="center" wrapText="1"/>
    </xf>
    <xf numFmtId="0" fontId="3" fillId="0" borderId="0" xfId="0" applyFont="1" applyBorder="1" applyAlignment="1">
      <alignment vertical="center" wrapText="1"/>
    </xf>
    <xf numFmtId="0" fontId="2" fillId="0" borderId="0" xfId="0" applyFont="1" applyFill="1" applyBorder="1" applyAlignment="1">
      <alignment horizontal="left" vertical="center"/>
    </xf>
    <xf numFmtId="173" fontId="2" fillId="0" borderId="0" xfId="0" applyNumberFormat="1" applyFont="1" applyFill="1" applyBorder="1" applyAlignment="1"/>
    <xf numFmtId="0" fontId="2" fillId="0" borderId="0" xfId="0" applyFont="1" applyFill="1" applyBorder="1" applyAlignment="1">
      <alignment vertical="center" wrapText="1"/>
    </xf>
    <xf numFmtId="0" fontId="3" fillId="0" borderId="0" xfId="0" applyFont="1" applyFill="1" applyBorder="1" applyAlignment="1">
      <alignment vertical="center" wrapText="1"/>
    </xf>
    <xf numFmtId="179" fontId="2" fillId="0" borderId="0" xfId="0" applyNumberFormat="1" applyFont="1" applyFill="1" applyBorder="1" applyAlignment="1">
      <alignment horizontal="left" vertical="center"/>
    </xf>
    <xf numFmtId="179" fontId="15" fillId="0" borderId="0" xfId="0" applyNumberFormat="1" applyFont="1" applyBorder="1" applyAlignment="1">
      <alignment horizontal="left"/>
    </xf>
    <xf numFmtId="0" fontId="1" fillId="0" borderId="0" xfId="0" applyFont="1" applyBorder="1" applyAlignment="1">
      <alignment horizontal="left" vertical="top" wrapText="1"/>
    </xf>
    <xf numFmtId="0" fontId="1" fillId="0" borderId="0" xfId="0" applyFont="1" applyBorder="1" applyAlignment="1">
      <alignment horizontal="left" wrapText="1"/>
    </xf>
    <xf numFmtId="171" fontId="2" fillId="0" borderId="0" xfId="0" applyNumberFormat="1" applyFont="1" applyBorder="1" applyAlignment="1"/>
    <xf numFmtId="0" fontId="1" fillId="0" borderId="0" xfId="0" applyFont="1" applyBorder="1" applyAlignment="1"/>
    <xf numFmtId="0" fontId="0" fillId="0" borderId="0" xfId="0" applyBorder="1" applyAlignment="1"/>
    <xf numFmtId="0" fontId="2" fillId="0" borderId="0" xfId="54" applyFont="1" applyFill="1" applyBorder="1" applyAlignment="1">
      <alignment horizontal="center" wrapText="1"/>
    </xf>
    <xf numFmtId="180" fontId="4" fillId="0" borderId="0" xfId="54" applyNumberFormat="1" applyFont="1" applyFill="1" applyBorder="1" applyAlignment="1"/>
    <xf numFmtId="0" fontId="2" fillId="0" borderId="0" xfId="3" applyFont="1" applyFill="1" applyBorder="1" applyAlignment="1">
      <alignment horizontal="center"/>
    </xf>
    <xf numFmtId="0" fontId="11" fillId="0" borderId="0" xfId="54" applyFill="1" applyBorder="1" applyAlignment="1">
      <alignment vertical="center" wrapText="1"/>
    </xf>
    <xf numFmtId="0" fontId="3" fillId="0" borderId="0" xfId="54" applyFont="1" applyFill="1" applyBorder="1" applyAlignment="1">
      <alignment horizontal="left"/>
    </xf>
    <xf numFmtId="0" fontId="15" fillId="0" borderId="0" xfId="3" applyFont="1" applyFill="1" applyBorder="1" applyAlignment="1">
      <alignment horizontal="left"/>
    </xf>
    <xf numFmtId="169" fontId="2" fillId="0" borderId="0" xfId="54" applyNumberFormat="1" applyFont="1" applyFill="1" applyBorder="1" applyAlignment="1">
      <alignment horizontal="left"/>
    </xf>
    <xf numFmtId="0" fontId="2" fillId="0" borderId="0" xfId="54" applyFont="1" applyFill="1" applyBorder="1" applyAlignment="1">
      <alignment horizontal="left" vertical="center"/>
    </xf>
    <xf numFmtId="187" fontId="24" fillId="0" borderId="0" xfId="54" applyNumberFormat="1" applyFont="1" applyFill="1" applyBorder="1" applyAlignment="1"/>
    <xf numFmtId="0" fontId="15" fillId="0" borderId="0" xfId="54" applyFont="1" applyBorder="1" applyAlignment="1">
      <alignment horizontal="left"/>
    </xf>
    <xf numFmtId="187" fontId="2" fillId="0" borderId="0" xfId="10" applyNumberFormat="1" applyFont="1" applyBorder="1" applyAlignment="1">
      <alignment horizontal="right"/>
    </xf>
    <xf numFmtId="169" fontId="15" fillId="0" borderId="0" xfId="54" applyNumberFormat="1" applyFont="1" applyBorder="1" applyAlignment="1">
      <alignment horizontal="left"/>
    </xf>
    <xf numFmtId="179" fontId="2" fillId="0" borderId="0" xfId="0" applyNumberFormat="1" applyFont="1" applyBorder="1" applyAlignment="1">
      <alignment vertical="top"/>
    </xf>
    <xf numFmtId="0" fontId="2" fillId="0" borderId="0" xfId="0" applyFont="1" applyFill="1" applyBorder="1" applyAlignment="1">
      <alignment horizontal="center"/>
    </xf>
    <xf numFmtId="0" fontId="15" fillId="0" borderId="0" xfId="0" applyFont="1" applyFill="1" applyBorder="1" applyAlignment="1">
      <alignment horizontal="left"/>
    </xf>
    <xf numFmtId="178" fontId="2" fillId="0" borderId="0" xfId="0" applyNumberFormat="1" applyFont="1" applyFill="1" applyBorder="1" applyAlignment="1">
      <alignment horizontal="left"/>
    </xf>
    <xf numFmtId="167" fontId="2" fillId="0" borderId="0" xfId="2" applyFont="1" applyFill="1" applyBorder="1" applyAlignment="1"/>
    <xf numFmtId="187" fontId="2" fillId="0" borderId="0" xfId="6" applyNumberFormat="1" applyFont="1" applyBorder="1" applyAlignment="1"/>
    <xf numFmtId="0" fontId="5" fillId="0" borderId="0" xfId="3" applyFont="1" applyBorder="1" applyAlignment="1">
      <alignment horizontal="left"/>
    </xf>
    <xf numFmtId="179" fontId="62" fillId="0" borderId="0" xfId="0" applyNumberFormat="1" applyFont="1" applyBorder="1" applyAlignment="1">
      <alignment horizontal="left" vertical="center"/>
    </xf>
    <xf numFmtId="9" fontId="62" fillId="0" borderId="0" xfId="6" applyFont="1" applyBorder="1" applyAlignment="1">
      <alignment horizontal="right"/>
    </xf>
    <xf numFmtId="0" fontId="70" fillId="0" borderId="0" xfId="0" applyFont="1" applyBorder="1" applyAlignment="1">
      <alignment wrapText="1"/>
    </xf>
    <xf numFmtId="0" fontId="64" fillId="0" borderId="0" xfId="0" applyFont="1" applyFill="1" applyAlignment="1">
      <alignment wrapText="1"/>
    </xf>
    <xf numFmtId="0" fontId="64" fillId="0" borderId="0" xfId="0" applyFont="1" applyFill="1" applyBorder="1" applyAlignment="1">
      <alignment wrapText="1"/>
    </xf>
    <xf numFmtId="169" fontId="2" fillId="0" borderId="0" xfId="0" applyNumberFormat="1" applyFont="1" applyBorder="1" applyAlignment="1"/>
    <xf numFmtId="0" fontId="2" fillId="0" borderId="0" xfId="0" applyFont="1" applyAlignment="1">
      <alignment wrapText="1"/>
    </xf>
    <xf numFmtId="170" fontId="2" fillId="0" borderId="0" xfId="0" applyNumberFormat="1" applyFont="1" applyAlignment="1">
      <alignment horizontal="left"/>
    </xf>
    <xf numFmtId="0" fontId="1" fillId="0" borderId="0" xfId="0" applyFont="1" applyAlignment="1">
      <alignment wrapText="1"/>
    </xf>
    <xf numFmtId="172" fontId="2" fillId="0" borderId="0" xfId="0" applyNumberFormat="1" applyFont="1" applyAlignment="1">
      <alignment horizontal="left"/>
    </xf>
    <xf numFmtId="0" fontId="2" fillId="0" borderId="0" xfId="0" applyFont="1" applyAlignment="1">
      <alignment horizontal="left"/>
    </xf>
    <xf numFmtId="173" fontId="2" fillId="0" borderId="0" xfId="0" applyNumberFormat="1" applyFont="1" applyAlignment="1">
      <alignment horizontal="left"/>
    </xf>
    <xf numFmtId="0" fontId="2" fillId="0" borderId="0" xfId="0" applyFont="1" applyAlignment="1">
      <alignment horizontal="left" wrapText="1"/>
    </xf>
    <xf numFmtId="172" fontId="2" fillId="0" borderId="0" xfId="0" applyNumberFormat="1" applyFont="1" applyAlignment="1"/>
    <xf numFmtId="169" fontId="2" fillId="0" borderId="0" xfId="0" applyNumberFormat="1" applyFont="1" applyAlignment="1">
      <alignment horizontal="left"/>
    </xf>
    <xf numFmtId="0" fontId="1" fillId="2" borderId="0" xfId="0" applyFont="1" applyFill="1" applyAlignment="1">
      <alignment wrapText="1"/>
    </xf>
    <xf numFmtId="0" fontId="0" fillId="2" borderId="0" xfId="0" applyFill="1" applyAlignment="1">
      <alignment wrapText="1"/>
    </xf>
    <xf numFmtId="0" fontId="0" fillId="0" borderId="0" xfId="0" applyAlignment="1">
      <alignment wrapText="1"/>
    </xf>
    <xf numFmtId="0" fontId="2" fillId="0" borderId="0" xfId="0" applyFont="1" applyFill="1" applyAlignment="1">
      <alignment wrapText="1"/>
    </xf>
    <xf numFmtId="0" fontId="1" fillId="0" borderId="0" xfId="0" applyFont="1" applyFill="1" applyAlignment="1">
      <alignment horizontal="left"/>
    </xf>
    <xf numFmtId="0" fontId="0" fillId="0" borderId="0" xfId="0" applyFill="1" applyAlignment="1">
      <alignment wrapText="1"/>
    </xf>
    <xf numFmtId="0" fontId="1" fillId="0" borderId="0" xfId="0" applyFont="1" applyAlignment="1">
      <alignment horizontal="left"/>
    </xf>
    <xf numFmtId="0" fontId="2" fillId="0" borderId="0" xfId="0" applyFont="1" applyFill="1" applyAlignment="1">
      <alignment horizontal="left"/>
    </xf>
    <xf numFmtId="0" fontId="2" fillId="0" borderId="0" xfId="0" applyFont="1" applyAlignment="1">
      <alignment horizontal="center"/>
    </xf>
    <xf numFmtId="0" fontId="2" fillId="2" borderId="0" xfId="0" applyFont="1" applyFill="1" applyAlignment="1">
      <alignment horizontal="left"/>
    </xf>
    <xf numFmtId="0" fontId="2" fillId="2" borderId="0" xfId="0" applyFont="1" applyFill="1" applyAlignment="1">
      <alignment horizontal="center"/>
    </xf>
    <xf numFmtId="0" fontId="2" fillId="2" borderId="0" xfId="0" applyFont="1" applyFill="1" applyAlignment="1">
      <alignment wrapText="1"/>
    </xf>
    <xf numFmtId="0" fontId="34" fillId="0" borderId="0" xfId="3" applyFont="1" applyAlignment="1">
      <alignment vertical="top" wrapText="1"/>
    </xf>
    <xf numFmtId="0" fontId="34" fillId="0" borderId="0" xfId="3" applyFont="1" applyAlignment="1">
      <alignment horizontal="right" vertical="top" wrapText="1"/>
    </xf>
    <xf numFmtId="0" fontId="34" fillId="0" borderId="0" xfId="3" applyFont="1" applyAlignment="1">
      <alignment vertical="center" wrapText="1"/>
    </xf>
    <xf numFmtId="0" fontId="34" fillId="0" borderId="0" xfId="3" applyFont="1" applyAlignment="1">
      <alignment horizontal="right" vertical="center" wrapText="1"/>
    </xf>
    <xf numFmtId="0" fontId="33" fillId="0" borderId="0" xfId="3" applyFont="1" applyAlignment="1">
      <alignment horizontal="center" vertical="center" wrapText="1"/>
    </xf>
    <xf numFmtId="0" fontId="33" fillId="0" borderId="1" xfId="3" applyFont="1" applyBorder="1" applyAlignment="1">
      <alignment horizontal="center" vertical="center" wrapText="1"/>
    </xf>
    <xf numFmtId="0" fontId="2" fillId="0" borderId="1" xfId="0" applyFont="1" applyBorder="1" applyAlignment="1">
      <alignment horizontal="center"/>
    </xf>
    <xf numFmtId="0" fontId="2" fillId="0" borderId="0" xfId="0" applyFont="1" applyFill="1" applyAlignment="1">
      <alignment horizontal="left" indent="1"/>
    </xf>
    <xf numFmtId="0" fontId="2" fillId="0" borderId="0" xfId="0" applyFont="1" applyFill="1" applyAlignment="1">
      <alignment wrapText="1" indent="1"/>
    </xf>
    <xf numFmtId="0" fontId="2" fillId="0" borderId="24" xfId="0" applyFont="1" applyBorder="1" applyAlignment="1">
      <alignment horizontal="center"/>
    </xf>
    <xf numFmtId="0" fontId="5" fillId="0" borderId="0" xfId="0" applyFont="1" applyFill="1" applyAlignment="1">
      <alignment horizontal="left" vertical="top" wrapText="1"/>
    </xf>
    <xf numFmtId="0" fontId="5" fillId="0" borderId="0" xfId="0" applyFont="1" applyFill="1" applyBorder="1" applyAlignment="1">
      <alignment horizontal="left" vertical="top" wrapText="1"/>
    </xf>
    <xf numFmtId="0" fontId="12" fillId="0" borderId="0" xfId="0" applyFont="1" applyFill="1" applyAlignment="1">
      <alignment wrapText="1"/>
    </xf>
    <xf numFmtId="0" fontId="5" fillId="0" borderId="0" xfId="0" applyFont="1" applyFill="1" applyAlignment="1">
      <alignment wrapText="1"/>
    </xf>
    <xf numFmtId="0" fontId="2" fillId="0" borderId="1" xfId="0" applyFont="1" applyBorder="1" applyAlignment="1">
      <alignment horizontal="center" wrapText="1"/>
    </xf>
    <xf numFmtId="0" fontId="2" fillId="0" borderId="0" xfId="0" applyFont="1" applyBorder="1" applyAlignment="1">
      <alignment horizontal="center" wrapText="1"/>
    </xf>
    <xf numFmtId="0" fontId="2" fillId="0" borderId="0" xfId="0" applyFont="1" applyBorder="1" applyAlignment="1">
      <alignment horizontal="center"/>
    </xf>
    <xf numFmtId="0" fontId="5" fillId="0" borderId="0" xfId="0" applyFont="1" applyAlignment="1">
      <alignment wrapText="1"/>
    </xf>
    <xf numFmtId="0" fontId="2" fillId="0" borderId="0" xfId="0" applyFont="1" applyFill="1" applyAlignment="1">
      <alignment vertical="center" wrapText="1"/>
    </xf>
    <xf numFmtId="0" fontId="2" fillId="0" borderId="0" xfId="0" applyFont="1" applyAlignment="1">
      <alignment horizontal="left" vertical="top" wrapText="1" indent="1"/>
    </xf>
    <xf numFmtId="0" fontId="2" fillId="0" borderId="0" xfId="0" applyFont="1" applyAlignment="1">
      <alignment vertical="center" wrapText="1"/>
    </xf>
    <xf numFmtId="0" fontId="2" fillId="0" borderId="0" xfId="0" applyFont="1" applyAlignment="1">
      <alignment vertical="top" wrapText="1"/>
    </xf>
    <xf numFmtId="0" fontId="2" fillId="0" borderId="0" xfId="0" applyFont="1" applyFill="1" applyAlignment="1">
      <alignment vertical="top" wrapText="1"/>
    </xf>
    <xf numFmtId="0" fontId="5" fillId="0" borderId="0" xfId="0" applyFont="1" applyFill="1" applyAlignment="1">
      <alignment horizontal="left" wrapText="1"/>
    </xf>
    <xf numFmtId="0" fontId="1" fillId="0" borderId="0" xfId="0" applyFont="1" applyAlignment="1">
      <alignment horizontal="left" vertical="top"/>
    </xf>
    <xf numFmtId="0" fontId="2" fillId="0" borderId="0" xfId="0" applyFont="1" applyFill="1" applyAlignment="1">
      <alignment horizontal="left" wrapText="1" indent="1"/>
    </xf>
    <xf numFmtId="169" fontId="2" fillId="0" borderId="0" xfId="0" applyNumberFormat="1" applyFont="1" applyAlignment="1"/>
    <xf numFmtId="0" fontId="5" fillId="0" borderId="0" xfId="0" applyFont="1" applyAlignment="1">
      <alignment horizontal="left" wrapText="1"/>
    </xf>
    <xf numFmtId="0" fontId="2" fillId="0" borderId="0" xfId="0" applyFont="1" applyFill="1" applyAlignment="1">
      <alignment horizontal="left" vertical="top" indent="1"/>
    </xf>
    <xf numFmtId="0" fontId="2" fillId="0" borderId="0" xfId="0" applyFont="1" applyAlignment="1">
      <alignment horizontal="left" vertical="top" indent="1"/>
    </xf>
    <xf numFmtId="0" fontId="1" fillId="0" borderId="0" xfId="0" applyFont="1" applyAlignment="1"/>
    <xf numFmtId="0" fontId="2" fillId="0" borderId="0" xfId="0" applyFont="1" applyAlignment="1"/>
    <xf numFmtId="170" fontId="2" fillId="0" borderId="0" xfId="0" applyNumberFormat="1" applyFont="1" applyAlignment="1"/>
    <xf numFmtId="169" fontId="2" fillId="0" borderId="0" xfId="0" applyNumberFormat="1" applyFont="1" applyAlignment="1">
      <alignment horizontal="left" vertical="top" indent="1"/>
    </xf>
    <xf numFmtId="169" fontId="4" fillId="0" borderId="0" xfId="0" applyNumberFormat="1" applyFont="1" applyAlignment="1"/>
    <xf numFmtId="0" fontId="2" fillId="0" borderId="1" xfId="0" applyFont="1" applyBorder="1" applyAlignment="1">
      <alignment horizontal="center" vertical="center"/>
    </xf>
    <xf numFmtId="0" fontId="2" fillId="0" borderId="24" xfId="0" applyFont="1" applyBorder="1" applyAlignment="1">
      <alignment horizontal="center" vertical="center"/>
    </xf>
    <xf numFmtId="170" fontId="4" fillId="0" borderId="0" xfId="0" applyNumberFormat="1" applyFont="1" applyBorder="1" applyAlignment="1">
      <alignment horizontal="left"/>
    </xf>
    <xf numFmtId="171" fontId="2" fillId="0" borderId="0" xfId="0" applyNumberFormat="1" applyFont="1" applyAlignment="1">
      <alignment horizontal="left"/>
    </xf>
    <xf numFmtId="169" fontId="2" fillId="0" borderId="0" xfId="0" applyNumberFormat="1" applyFont="1" applyFill="1" applyAlignment="1">
      <alignment horizontal="left"/>
    </xf>
    <xf numFmtId="174" fontId="2" fillId="0" borderId="24" xfId="0" applyNumberFormat="1" applyFont="1" applyBorder="1" applyAlignment="1">
      <alignment horizontal="center"/>
    </xf>
    <xf numFmtId="0" fontId="5" fillId="0" borderId="0" xfId="0" applyFont="1" applyAlignment="1"/>
    <xf numFmtId="0" fontId="5" fillId="0" borderId="0" xfId="0" applyFont="1" applyAlignment="1">
      <alignment horizontal="left"/>
    </xf>
    <xf numFmtId="174" fontId="2" fillId="0" borderId="1" xfId="0" applyNumberFormat="1" applyFont="1" applyBorder="1" applyAlignment="1">
      <alignment horizontal="center"/>
    </xf>
    <xf numFmtId="0" fontId="68" fillId="0" borderId="0" xfId="0" applyFont="1" applyAlignment="1">
      <alignment horizontal="left"/>
    </xf>
    <xf numFmtId="0" fontId="68" fillId="0" borderId="0" xfId="0" applyFont="1" applyAlignment="1">
      <alignment horizontal="left" wrapText="1"/>
    </xf>
    <xf numFmtId="0" fontId="62" fillId="0" borderId="0" xfId="0" applyFont="1" applyAlignment="1"/>
    <xf numFmtId="0" fontId="62" fillId="0" borderId="0" xfId="0" applyFont="1" applyAlignment="1">
      <alignment horizontal="left"/>
    </xf>
    <xf numFmtId="0" fontId="62" fillId="0" borderId="1" xfId="0" applyFont="1" applyBorder="1" applyAlignment="1">
      <alignment horizontal="center" wrapText="1"/>
    </xf>
    <xf numFmtId="0" fontId="62" fillId="0" borderId="0" xfId="0" applyFont="1" applyAlignment="1">
      <alignment vertical="center"/>
    </xf>
    <xf numFmtId="0" fontId="62" fillId="0" borderId="0" xfId="0" applyFont="1" applyAlignment="1">
      <alignment horizontal="left" vertical="center"/>
    </xf>
    <xf numFmtId="0" fontId="65" fillId="0" borderId="0" xfId="0" applyFont="1" applyAlignment="1">
      <alignment horizontal="left" vertical="center"/>
    </xf>
    <xf numFmtId="0" fontId="65" fillId="0" borderId="0" xfId="0" applyFont="1" applyAlignment="1"/>
    <xf numFmtId="0" fontId="64" fillId="0" borderId="0" xfId="0" applyFont="1" applyAlignment="1"/>
    <xf numFmtId="0" fontId="62" fillId="0" borderId="1" xfId="0" applyFont="1" applyBorder="1" applyAlignment="1">
      <alignment horizontal="center"/>
    </xf>
    <xf numFmtId="0" fontId="62" fillId="0" borderId="0" xfId="0" applyFont="1" applyAlignment="1">
      <alignment horizontal="left" vertical="center" wrapText="1"/>
    </xf>
    <xf numFmtId="0" fontId="64" fillId="0" borderId="0" xfId="0" applyFont="1" applyAlignment="1">
      <alignment horizontal="left" vertical="center"/>
    </xf>
    <xf numFmtId="0" fontId="64" fillId="0" borderId="0" xfId="0" applyFont="1" applyAlignment="1">
      <alignment vertical="center"/>
    </xf>
    <xf numFmtId="0" fontId="62" fillId="0" borderId="24" xfId="0" applyFont="1" applyBorder="1" applyAlignment="1">
      <alignment horizontal="center"/>
    </xf>
    <xf numFmtId="0" fontId="65" fillId="0" borderId="0" xfId="0" applyFont="1" applyFill="1" applyAlignment="1"/>
    <xf numFmtId="0" fontId="62" fillId="0" borderId="0" xfId="0" applyFont="1" applyFill="1" applyAlignment="1">
      <alignment vertical="center"/>
    </xf>
    <xf numFmtId="0" fontId="65" fillId="0" borderId="0" xfId="0" applyFont="1" applyAlignment="1">
      <alignment vertical="center"/>
    </xf>
    <xf numFmtId="0" fontId="65" fillId="0" borderId="0" xfId="0" applyFont="1" applyFill="1" applyAlignment="1">
      <alignment vertical="center"/>
    </xf>
    <xf numFmtId="0" fontId="62" fillId="0" borderId="0" xfId="0" applyFont="1" applyFill="1" applyAlignment="1">
      <alignment horizontal="left" vertical="center"/>
    </xf>
    <xf numFmtId="0" fontId="1" fillId="0" borderId="0" xfId="0" applyFont="1" applyAlignment="1">
      <alignment vertical="top"/>
    </xf>
    <xf numFmtId="0" fontId="2" fillId="0" borderId="0" xfId="0" applyFont="1" applyAlignment="1">
      <alignment vertical="top"/>
    </xf>
    <xf numFmtId="0" fontId="2" fillId="0" borderId="0" xfId="0" applyFont="1" applyAlignment="1">
      <alignment horizontal="left" vertical="top"/>
    </xf>
    <xf numFmtId="0" fontId="2" fillId="0" borderId="0" xfId="0" applyFont="1" applyAlignment="1">
      <alignment wrapText="1" indent="1"/>
    </xf>
    <xf numFmtId="0" fontId="2" fillId="0" borderId="0" xfId="0" applyFont="1" applyAlignment="1">
      <alignment horizontal="left" vertical="center"/>
    </xf>
    <xf numFmtId="0" fontId="5" fillId="0" borderId="0" xfId="0" applyFont="1" applyFill="1" applyAlignment="1">
      <alignment horizontal="left"/>
    </xf>
    <xf numFmtId="177" fontId="8" fillId="0" borderId="0" xfId="0" applyNumberFormat="1" applyFont="1" applyFill="1" applyAlignment="1">
      <alignment horizontal="left"/>
    </xf>
    <xf numFmtId="178" fontId="8" fillId="0" borderId="0" xfId="0" applyNumberFormat="1" applyFont="1" applyFill="1" applyAlignment="1">
      <alignment horizontal="left"/>
    </xf>
    <xf numFmtId="177" fontId="8" fillId="0" borderId="0" xfId="0" applyNumberFormat="1" applyFont="1" applyAlignment="1">
      <alignment horizontal="left"/>
    </xf>
    <xf numFmtId="178" fontId="8" fillId="0" borderId="0" xfId="0" applyNumberFormat="1" applyFont="1" applyAlignment="1">
      <alignment horizontal="left"/>
    </xf>
    <xf numFmtId="0" fontId="5" fillId="0" borderId="0" xfId="3" applyFont="1" applyAlignment="1">
      <alignment wrapText="1"/>
    </xf>
    <xf numFmtId="0" fontId="5" fillId="0" borderId="0" xfId="3" applyFont="1" applyAlignment="1">
      <alignment horizontal="left"/>
    </xf>
    <xf numFmtId="0" fontId="2" fillId="0" borderId="0" xfId="3" applyFont="1" applyAlignment="1">
      <alignment vertical="top" wrapText="1"/>
    </xf>
    <xf numFmtId="0" fontId="11" fillId="0" borderId="0" xfId="3" applyAlignment="1">
      <alignment vertical="top" wrapText="1"/>
    </xf>
    <xf numFmtId="0" fontId="1" fillId="0" borderId="0" xfId="3" applyFont="1" applyAlignment="1">
      <alignment wrapText="1"/>
    </xf>
    <xf numFmtId="0" fontId="2" fillId="0" borderId="0" xfId="3" applyFont="1" applyAlignment="1">
      <alignment horizontal="left"/>
    </xf>
    <xf numFmtId="0" fontId="2" fillId="0" borderId="0" xfId="3" applyFont="1" applyAlignment="1">
      <alignment wrapText="1"/>
    </xf>
    <xf numFmtId="0" fontId="11" fillId="0" borderId="0" xfId="3" applyAlignment="1">
      <alignment wrapText="1"/>
    </xf>
    <xf numFmtId="0" fontId="2" fillId="0" borderId="0" xfId="3" applyFont="1" applyAlignment="1">
      <alignment horizontal="left" vertical="top"/>
    </xf>
    <xf numFmtId="0" fontId="1" fillId="0" borderId="0" xfId="3" applyFont="1" applyAlignment="1">
      <alignment vertical="top" wrapText="1"/>
    </xf>
    <xf numFmtId="0" fontId="2" fillId="0" borderId="0" xfId="3" applyFont="1" applyBorder="1" applyAlignment="1">
      <alignment horizontal="center" wrapText="1"/>
    </xf>
    <xf numFmtId="0" fontId="2" fillId="0" borderId="0" xfId="3" applyFont="1" applyBorder="1" applyAlignment="1">
      <alignment horizontal="center"/>
    </xf>
    <xf numFmtId="0" fontId="1" fillId="0" borderId="0" xfId="3" applyFont="1" applyAlignment="1">
      <alignment vertical="center" wrapText="1"/>
    </xf>
    <xf numFmtId="0" fontId="11" fillId="0" borderId="0" xfId="3" applyAlignment="1">
      <alignment vertical="center" wrapText="1"/>
    </xf>
    <xf numFmtId="0" fontId="2" fillId="0" borderId="0" xfId="3" applyFont="1" applyAlignment="1">
      <alignment horizontal="center"/>
    </xf>
    <xf numFmtId="0" fontId="2" fillId="0" borderId="1" xfId="3" applyFont="1" applyBorder="1" applyAlignment="1">
      <alignment horizontal="center" wrapText="1"/>
    </xf>
    <xf numFmtId="0" fontId="2" fillId="0" borderId="2" xfId="0" applyFont="1" applyBorder="1" applyAlignment="1">
      <alignment horizontal="center"/>
    </xf>
    <xf numFmtId="0" fontId="5" fillId="0" borderId="0" xfId="3" applyFont="1" applyAlignment="1">
      <alignment horizontal="left" vertical="top"/>
    </xf>
    <xf numFmtId="0" fontId="1" fillId="0" borderId="0" xfId="3" applyFont="1" applyAlignment="1">
      <alignment horizontal="left" vertical="center" wrapText="1"/>
    </xf>
    <xf numFmtId="0" fontId="2" fillId="0" borderId="1" xfId="3" applyFont="1" applyBorder="1" applyAlignment="1">
      <alignment horizontal="center"/>
    </xf>
    <xf numFmtId="0" fontId="2" fillId="0" borderId="24" xfId="3" applyFont="1" applyBorder="1" applyAlignment="1">
      <alignment horizontal="center"/>
    </xf>
    <xf numFmtId="0" fontId="5" fillId="0" borderId="0" xfId="3" applyFont="1" applyAlignment="1">
      <alignment horizontal="left" wrapText="1"/>
    </xf>
    <xf numFmtId="0" fontId="3" fillId="0" borderId="0" xfId="3" applyFont="1" applyAlignment="1">
      <alignment horizontal="left"/>
    </xf>
    <xf numFmtId="0" fontId="11" fillId="0" borderId="0" xfId="3" applyAlignment="1">
      <alignment horizontal="left"/>
    </xf>
    <xf numFmtId="0" fontId="2" fillId="0" borderId="0" xfId="3" applyFont="1" applyAlignment="1"/>
    <xf numFmtId="0" fontId="11" fillId="0" borderId="0" xfId="3" applyAlignment="1"/>
    <xf numFmtId="0" fontId="1" fillId="0" borderId="0" xfId="3" applyFont="1" applyAlignment="1"/>
    <xf numFmtId="0" fontId="2" fillId="0" borderId="0" xfId="3" applyFont="1" applyAlignment="1">
      <alignment horizontal="left" vertical="center"/>
    </xf>
    <xf numFmtId="0" fontId="15" fillId="0" borderId="1" xfId="3" applyFont="1" applyBorder="1" applyAlignment="1">
      <alignment horizontal="center"/>
    </xf>
    <xf numFmtId="0" fontId="1" fillId="0" borderId="0" xfId="54" applyFont="1" applyAlignment="1">
      <alignment vertical="center" wrapText="1"/>
    </xf>
    <xf numFmtId="0" fontId="11" fillId="0" borderId="0" xfId="54" applyAlignment="1">
      <alignment vertical="center" wrapText="1"/>
    </xf>
    <xf numFmtId="0" fontId="1" fillId="0" borderId="0" xfId="54" applyFont="1" applyAlignment="1">
      <alignment wrapText="1"/>
    </xf>
    <xf numFmtId="0" fontId="2" fillId="0" borderId="0" xfId="54" applyFont="1" applyAlignment="1">
      <alignment horizontal="left"/>
    </xf>
    <xf numFmtId="0" fontId="11" fillId="0" borderId="0" xfId="54" applyAlignment="1">
      <alignment wrapText="1"/>
    </xf>
    <xf numFmtId="0" fontId="2" fillId="0" borderId="0" xfId="54" applyFont="1" applyAlignment="1">
      <alignment wrapText="1"/>
    </xf>
    <xf numFmtId="0" fontId="2" fillId="0" borderId="0" xfId="54" applyFont="1" applyAlignment="1">
      <alignment vertical="center" wrapText="1"/>
    </xf>
    <xf numFmtId="0" fontId="2" fillId="0" borderId="0" xfId="54" applyFont="1" applyFill="1" applyAlignment="1">
      <alignment vertical="center" wrapText="1"/>
    </xf>
    <xf numFmtId="0" fontId="11" fillId="0" borderId="0" xfId="54" applyFill="1" applyAlignment="1">
      <alignment vertical="center" wrapText="1"/>
    </xf>
    <xf numFmtId="0" fontId="5" fillId="0" borderId="0" xfId="54" applyFont="1" applyAlignment="1">
      <alignment wrapText="1"/>
    </xf>
    <xf numFmtId="0" fontId="5" fillId="0" borderId="0" xfId="54" applyFont="1" applyAlignment="1">
      <alignment horizontal="left"/>
    </xf>
    <xf numFmtId="0" fontId="1" fillId="0" borderId="0" xfId="54" applyFont="1" applyAlignment="1">
      <alignment horizontal="left"/>
    </xf>
    <xf numFmtId="0" fontId="5" fillId="0" borderId="0" xfId="3" applyFont="1" applyFill="1" applyAlignment="1">
      <alignment wrapText="1"/>
    </xf>
    <xf numFmtId="0" fontId="5" fillId="0" borderId="0" xfId="3" applyFont="1" applyFill="1" applyAlignment="1">
      <alignment horizontal="left"/>
    </xf>
    <xf numFmtId="0" fontId="3" fillId="0" borderId="0" xfId="54" applyFont="1" applyAlignment="1">
      <alignment horizontal="left" vertical="center"/>
    </xf>
    <xf numFmtId="0" fontId="5" fillId="0" borderId="0" xfId="54" applyFont="1" applyBorder="1" applyAlignment="1">
      <alignment horizontal="center"/>
    </xf>
    <xf numFmtId="0" fontId="2" fillId="0" borderId="0" xfId="54" applyFont="1" applyBorder="1" applyAlignment="1">
      <alignment horizontal="center"/>
    </xf>
    <xf numFmtId="0" fontId="2" fillId="0" borderId="0" xfId="54" applyFont="1" applyBorder="1" applyAlignment="1">
      <alignment horizontal="center" wrapText="1"/>
    </xf>
    <xf numFmtId="0" fontId="2" fillId="0" borderId="24" xfId="54" applyFont="1" applyBorder="1" applyAlignment="1">
      <alignment horizontal="center"/>
    </xf>
    <xf numFmtId="0" fontId="5" fillId="0" borderId="0" xfId="54" applyFont="1" applyAlignment="1">
      <alignment horizontal="center"/>
    </xf>
    <xf numFmtId="0" fontId="2" fillId="0" borderId="0" xfId="54" applyFont="1" applyAlignment="1">
      <alignment horizontal="center"/>
    </xf>
    <xf numFmtId="0" fontId="2" fillId="0" borderId="2" xfId="54" applyFont="1" applyBorder="1" applyAlignment="1">
      <alignment horizontal="center"/>
    </xf>
    <xf numFmtId="0" fontId="2" fillId="0" borderId="1" xfId="54" applyFont="1" applyBorder="1" applyAlignment="1">
      <alignment horizontal="center" wrapText="1"/>
    </xf>
    <xf numFmtId="0" fontId="3" fillId="0" borderId="0" xfId="54" applyFont="1" applyAlignment="1">
      <alignment horizontal="left"/>
    </xf>
    <xf numFmtId="0" fontId="57" fillId="0" borderId="0" xfId="54" applyFont="1" applyFill="1" applyAlignment="1">
      <alignment wrapText="1"/>
    </xf>
    <xf numFmtId="0" fontId="59" fillId="0" borderId="0" xfId="54" applyFont="1" applyFill="1" applyAlignment="1">
      <alignment horizontal="left"/>
    </xf>
    <xf numFmtId="0" fontId="24" fillId="0" borderId="0" xfId="54" applyFont="1" applyFill="1" applyAlignment="1">
      <alignment vertical="center" wrapText="1"/>
    </xf>
    <xf numFmtId="0" fontId="32" fillId="0" borderId="0" xfId="54" applyFont="1" applyFill="1" applyAlignment="1">
      <alignment vertical="center" wrapText="1"/>
    </xf>
    <xf numFmtId="0" fontId="1" fillId="0" borderId="0" xfId="54" applyFont="1" applyFill="1" applyAlignment="1">
      <alignment vertical="center" wrapText="1"/>
    </xf>
    <xf numFmtId="0" fontId="2" fillId="0" borderId="0" xfId="54" applyFont="1" applyAlignment="1">
      <alignment horizontal="left" vertical="center"/>
    </xf>
    <xf numFmtId="0" fontId="2" fillId="0" borderId="2" xfId="54" applyFont="1" applyBorder="1" applyAlignment="1">
      <alignment horizontal="center" vertical="center"/>
    </xf>
    <xf numFmtId="0" fontId="2" fillId="0" borderId="24" xfId="54" applyFont="1" applyBorder="1" applyAlignment="1">
      <alignment horizontal="center" vertical="center"/>
    </xf>
    <xf numFmtId="0" fontId="2" fillId="0" borderId="0" xfId="54" applyFont="1" applyAlignment="1">
      <alignment horizontal="left" vertical="center" wrapText="1"/>
    </xf>
    <xf numFmtId="0" fontId="11" fillId="0" borderId="0" xfId="54" applyAlignment="1">
      <alignment horizontal="left" vertical="center" wrapText="1"/>
    </xf>
    <xf numFmtId="0" fontId="5" fillId="0" borderId="0" xfId="54" applyFont="1" applyBorder="1" applyAlignment="1">
      <alignment horizontal="left"/>
    </xf>
    <xf numFmtId="0" fontId="0" fillId="0" borderId="0" xfId="0" applyAlignment="1">
      <alignment vertical="center" wrapText="1"/>
    </xf>
    <xf numFmtId="0" fontId="15" fillId="0" borderId="0" xfId="0" applyFont="1" applyFill="1" applyAlignment="1">
      <alignment wrapText="1"/>
    </xf>
    <xf numFmtId="0" fontId="16" fillId="0" borderId="0" xfId="0" applyFont="1" applyFill="1" applyAlignment="1">
      <alignment wrapText="1"/>
    </xf>
    <xf numFmtId="49" fontId="58" fillId="0" borderId="0" xfId="0" applyNumberFormat="1" applyFont="1" applyFill="1" applyAlignment="1">
      <alignment wrapText="1"/>
    </xf>
    <xf numFmtId="49" fontId="57" fillId="0" borderId="0" xfId="0" applyNumberFormat="1" applyFont="1" applyFill="1" applyAlignment="1">
      <alignment wrapText="1"/>
    </xf>
    <xf numFmtId="0" fontId="1" fillId="0" borderId="0" xfId="0" applyFont="1" applyAlignment="1">
      <alignment vertical="center" wrapText="1"/>
    </xf>
    <xf numFmtId="0" fontId="3" fillId="0" borderId="0" xfId="0" applyFont="1" applyAlignment="1">
      <alignment horizontal="left"/>
    </xf>
    <xf numFmtId="0" fontId="1" fillId="0" borderId="0" xfId="0" applyFont="1" applyAlignment="1">
      <alignment horizontal="left" vertical="top" wrapText="1"/>
    </xf>
    <xf numFmtId="0" fontId="1" fillId="0" borderId="0" xfId="0" applyFont="1" applyAlignment="1">
      <alignment horizontal="left" wrapText="1"/>
    </xf>
    <xf numFmtId="0" fontId="1" fillId="0" borderId="0" xfId="0" applyFont="1" applyFill="1" applyAlignment="1">
      <alignment vertical="center" wrapText="1"/>
    </xf>
    <xf numFmtId="0" fontId="2" fillId="0" borderId="0" xfId="0" applyFont="1" applyFill="1" applyAlignment="1">
      <alignment horizontal="left" vertical="center"/>
    </xf>
    <xf numFmtId="0" fontId="3" fillId="0" borderId="0" xfId="3" applyFont="1" applyAlignment="1">
      <alignment vertical="center" wrapText="1"/>
    </xf>
    <xf numFmtId="0" fontId="3" fillId="0" borderId="0" xfId="0" applyFont="1" applyAlignment="1">
      <alignment vertical="center" wrapText="1"/>
    </xf>
    <xf numFmtId="0" fontId="3" fillId="0" borderId="0" xfId="0" applyFont="1" applyFill="1" applyAlignment="1">
      <alignment vertical="center" wrapText="1"/>
    </xf>
    <xf numFmtId="0" fontId="3" fillId="0" borderId="0" xfId="0" applyFont="1" applyAlignment="1">
      <alignment wrapText="1"/>
    </xf>
    <xf numFmtId="0" fontId="71" fillId="0" borderId="0" xfId="0" applyFont="1" applyAlignment="1">
      <alignment horizontal="left" wrapText="1"/>
    </xf>
    <xf numFmtId="0" fontId="71" fillId="0" borderId="0" xfId="0" applyFont="1" applyAlignment="1">
      <alignment horizontal="left"/>
    </xf>
    <xf numFmtId="0" fontId="73" fillId="0" borderId="0" xfId="0" applyFont="1" applyAlignment="1">
      <alignment horizontal="left" wrapText="1"/>
    </xf>
    <xf numFmtId="0" fontId="73" fillId="0" borderId="0" xfId="0" applyFont="1" applyAlignment="1">
      <alignment horizontal="left"/>
    </xf>
    <xf numFmtId="0" fontId="2" fillId="0" borderId="0" xfId="3" applyFont="1" applyAlignment="1">
      <alignment vertical="center" wrapText="1"/>
    </xf>
    <xf numFmtId="0" fontId="3" fillId="0" borderId="0" xfId="3" applyFont="1" applyAlignment="1">
      <alignment wrapText="1"/>
    </xf>
    <xf numFmtId="0" fontId="2" fillId="0" borderId="0" xfId="0" applyFont="1" applyFill="1" applyAlignment="1">
      <alignment horizontal="left" vertical="center" wrapText="1"/>
    </xf>
    <xf numFmtId="0" fontId="0" fillId="0" borderId="0" xfId="0" applyBorder="1" applyAlignment="1">
      <alignment horizontal="center" wrapText="1"/>
    </xf>
    <xf numFmtId="0" fontId="1" fillId="0" borderId="0" xfId="0" applyFont="1" applyFill="1" applyAlignment="1">
      <alignment horizontal="left" vertical="center"/>
    </xf>
    <xf numFmtId="0" fontId="74" fillId="0" borderId="0" xfId="0" applyFont="1" applyFill="1" applyAlignment="1">
      <alignment vertical="center" wrapText="1"/>
    </xf>
    <xf numFmtId="0" fontId="5" fillId="0" borderId="0" xfId="0" applyFont="1" applyAlignment="1">
      <alignment horizontal="left" vertical="top" wrapText="1"/>
    </xf>
    <xf numFmtId="0" fontId="0" fillId="0" borderId="0" xfId="0" applyAlignment="1">
      <alignment horizontal="left" vertical="top" wrapText="1"/>
    </xf>
    <xf numFmtId="0" fontId="5" fillId="0" borderId="0" xfId="0" applyFont="1" applyAlignment="1">
      <alignment horizontal="left" vertical="top"/>
    </xf>
    <xf numFmtId="0" fontId="3" fillId="0" borderId="0" xfId="0" applyFont="1" applyAlignment="1">
      <alignment horizontal="left" vertical="top"/>
    </xf>
    <xf numFmtId="0" fontId="71" fillId="0" borderId="0" xfId="0" applyFont="1" applyAlignment="1">
      <alignment horizontal="left" vertical="center" wrapText="1"/>
    </xf>
    <xf numFmtId="0" fontId="73" fillId="0" borderId="0" xfId="0" applyFont="1" applyAlignment="1">
      <alignment horizontal="left" vertical="center" wrapText="1"/>
    </xf>
    <xf numFmtId="0" fontId="1" fillId="0" borderId="0" xfId="0" applyFont="1" applyAlignment="1">
      <alignment vertical="top" wrapText="1"/>
    </xf>
    <xf numFmtId="0" fontId="3" fillId="0" borderId="0" xfId="0" applyFont="1" applyAlignment="1">
      <alignment vertical="top" wrapText="1"/>
    </xf>
    <xf numFmtId="0" fontId="2" fillId="0" borderId="2" xfId="0" applyFont="1" applyBorder="1" applyAlignment="1">
      <alignment horizontal="center" vertical="center"/>
    </xf>
    <xf numFmtId="169" fontId="5" fillId="0" borderId="0" xfId="3" applyNumberFormat="1" applyFont="1" applyAlignment="1">
      <alignment horizontal="left"/>
    </xf>
    <xf numFmtId="0" fontId="2" fillId="0" borderId="0" xfId="3" applyFont="1" applyFill="1" applyAlignment="1">
      <alignment wrapText="1"/>
    </xf>
    <xf numFmtId="0" fontId="11" fillId="0" borderId="0" xfId="3" applyFill="1" applyAlignment="1">
      <alignment wrapText="1"/>
    </xf>
    <xf numFmtId="0" fontId="1" fillId="0" borderId="0" xfId="3" applyFont="1" applyAlignment="1">
      <alignment horizontal="left"/>
    </xf>
    <xf numFmtId="0" fontId="12" fillId="0" borderId="0" xfId="3" applyFont="1" applyAlignment="1">
      <alignment wrapText="1"/>
    </xf>
    <xf numFmtId="169" fontId="8" fillId="0" borderId="0" xfId="3" applyNumberFormat="1" applyFont="1" applyAlignment="1">
      <alignment horizontal="left"/>
    </xf>
    <xf numFmtId="0" fontId="2" fillId="0" borderId="0" xfId="3" applyFont="1" applyAlignment="1">
      <alignment wrapText="1" indent="2"/>
    </xf>
    <xf numFmtId="0" fontId="2" fillId="0" borderId="0" xfId="3" applyFont="1" applyAlignment="1">
      <alignment horizontal="left" vertical="center" wrapText="1" indent="2"/>
    </xf>
    <xf numFmtId="0" fontId="11" fillId="0" borderId="0" xfId="3" applyAlignment="1">
      <alignment horizontal="left" vertical="center" wrapText="1" indent="2"/>
    </xf>
    <xf numFmtId="0" fontId="2" fillId="0" borderId="0" xfId="3" applyFont="1" applyAlignment="1">
      <alignment horizontal="center" wrapText="1"/>
    </xf>
    <xf numFmtId="0" fontId="11" fillId="0" borderId="1" xfId="3" applyBorder="1" applyAlignment="1">
      <alignment horizontal="left"/>
    </xf>
    <xf numFmtId="0" fontId="15" fillId="0" borderId="0" xfId="3" applyFont="1" applyAlignment="1">
      <alignment horizontal="center" wrapText="1"/>
    </xf>
    <xf numFmtId="0" fontId="16" fillId="0" borderId="1" xfId="3" applyFont="1" applyBorder="1" applyAlignment="1">
      <alignment horizontal="left"/>
    </xf>
    <xf numFmtId="0" fontId="2" fillId="0" borderId="3" xfId="3" applyFont="1" applyBorder="1" applyAlignment="1">
      <alignment horizontal="center" wrapText="1"/>
    </xf>
    <xf numFmtId="0" fontId="15" fillId="0" borderId="3" xfId="3" applyFont="1" applyBorder="1" applyAlignment="1">
      <alignment horizontal="center" wrapText="1"/>
    </xf>
    <xf numFmtId="0" fontId="15" fillId="0" borderId="1" xfId="3" applyFont="1" applyBorder="1" applyAlignment="1">
      <alignment horizontal="center" wrapText="1"/>
    </xf>
    <xf numFmtId="0" fontId="2" fillId="0" borderId="0" xfId="3" applyFont="1" applyBorder="1" applyAlignment="1">
      <alignment horizontal="left"/>
    </xf>
    <xf numFmtId="0" fontId="2" fillId="0" borderId="1" xfId="3" applyFont="1" applyBorder="1" applyAlignment="1">
      <alignment horizontal="left"/>
    </xf>
    <xf numFmtId="0" fontId="11" fillId="0" borderId="0" xfId="3" applyBorder="1" applyAlignment="1">
      <alignment horizontal="left"/>
    </xf>
    <xf numFmtId="0" fontId="2" fillId="0" borderId="0" xfId="54" applyFont="1" applyBorder="1" applyAlignment="1">
      <alignment horizontal="left" wrapText="1" indent="1"/>
    </xf>
    <xf numFmtId="0" fontId="2" fillId="0" borderId="0" xfId="54" applyFont="1" applyFill="1" applyBorder="1" applyAlignment="1">
      <alignment horizontal="left" wrapText="1" indent="1"/>
    </xf>
    <xf numFmtId="0" fontId="1" fillId="0" borderId="0" xfId="54" applyFont="1" applyBorder="1" applyAlignment="1">
      <alignment wrapText="1"/>
    </xf>
    <xf numFmtId="0" fontId="1" fillId="0" borderId="0" xfId="3" applyFont="1" applyBorder="1" applyAlignment="1">
      <alignment wrapText="1"/>
    </xf>
    <xf numFmtId="0" fontId="11" fillId="0" borderId="0" xfId="3" applyBorder="1" applyAlignment="1">
      <alignment wrapText="1"/>
    </xf>
    <xf numFmtId="0" fontId="2" fillId="0" borderId="0" xfId="54" applyFont="1" applyBorder="1" applyAlignment="1">
      <alignment wrapText="1"/>
    </xf>
    <xf numFmtId="170" fontId="2" fillId="0" borderId="0" xfId="54" applyNumberFormat="1" applyFont="1" applyBorder="1" applyAlignment="1">
      <alignment horizontal="left"/>
    </xf>
    <xf numFmtId="170" fontId="2" fillId="0" borderId="0" xfId="54" applyNumberFormat="1" applyFont="1" applyBorder="1" applyAlignment="1"/>
    <xf numFmtId="0" fontId="2" fillId="0" borderId="0" xfId="3" applyFont="1" applyBorder="1" applyAlignment="1">
      <alignment wrapText="1"/>
    </xf>
    <xf numFmtId="170" fontId="2" fillId="0" borderId="0" xfId="54" applyNumberFormat="1" applyFont="1" applyAlignment="1">
      <alignment horizontal="left"/>
    </xf>
    <xf numFmtId="170" fontId="2" fillId="0" borderId="0" xfId="54" applyNumberFormat="1" applyFont="1" applyAlignment="1"/>
    <xf numFmtId="169" fontId="2" fillId="0" borderId="0" xfId="54" applyNumberFormat="1" applyFont="1" applyAlignment="1"/>
    <xf numFmtId="0" fontId="2" fillId="0" borderId="0" xfId="54" applyFont="1" applyAlignment="1">
      <alignment horizontal="left" wrapText="1" indent="1"/>
    </xf>
    <xf numFmtId="169" fontId="2" fillId="0" borderId="0" xfId="54" applyNumberFormat="1" applyFont="1" applyAlignment="1">
      <alignment horizontal="left" indent="1"/>
    </xf>
    <xf numFmtId="0" fontId="2" fillId="0" borderId="0" xfId="54" applyFont="1" applyFill="1" applyAlignment="1">
      <alignment horizontal="left" wrapText="1" indent="1"/>
    </xf>
    <xf numFmtId="0" fontId="5" fillId="0" borderId="0" xfId="54" applyFont="1" applyAlignment="1">
      <alignment horizontal="left" wrapText="1"/>
    </xf>
    <xf numFmtId="0" fontId="5" fillId="0" borderId="0" xfId="54" applyFont="1" applyBorder="1" applyAlignment="1">
      <alignment horizontal="left" wrapText="1"/>
    </xf>
    <xf numFmtId="0" fontId="1" fillId="0" borderId="0" xfId="3" applyFont="1" applyAlignment="1">
      <alignment horizontal="left" vertical="top" wrapText="1"/>
    </xf>
    <xf numFmtId="0" fontId="6" fillId="0" borderId="0" xfId="3" applyFont="1" applyAlignment="1">
      <alignment vertical="top" wrapText="1"/>
    </xf>
    <xf numFmtId="0" fontId="55" fillId="0" borderId="0" xfId="3" applyFont="1" applyAlignment="1">
      <alignment vertical="top" wrapText="1"/>
    </xf>
    <xf numFmtId="0" fontId="5" fillId="0" borderId="0" xfId="3" applyFont="1" applyAlignment="1">
      <alignment vertical="center" wrapText="1"/>
    </xf>
    <xf numFmtId="0" fontId="5" fillId="0" borderId="0" xfId="3" applyFont="1" applyAlignment="1">
      <alignment horizontal="left" vertical="center"/>
    </xf>
    <xf numFmtId="15" fontId="18" fillId="0" borderId="1" xfId="4" quotePrefix="1" applyNumberFormat="1" applyFont="1" applyFill="1" applyBorder="1" applyAlignment="1">
      <alignment horizontal="center"/>
    </xf>
    <xf numFmtId="0" fontId="40" fillId="0" borderId="0" xfId="0" applyFont="1" applyBorder="1" applyAlignment="1">
      <alignment horizontal="left" vertical="top" wrapText="1"/>
    </xf>
    <xf numFmtId="0" fontId="53" fillId="4" borderId="0" xfId="0" applyFont="1" applyFill="1" applyBorder="1" applyAlignment="1">
      <alignment horizontal="left" vertical="top" wrapText="1"/>
    </xf>
    <xf numFmtId="0" fontId="53" fillId="0" borderId="0" xfId="0" applyFont="1" applyBorder="1" applyAlignment="1">
      <alignment horizontal="left" vertical="top" wrapText="1"/>
    </xf>
    <xf numFmtId="0" fontId="40" fillId="0" borderId="9" xfId="0" applyFont="1" applyBorder="1" applyAlignment="1">
      <alignment horizontal="center" vertical="center" wrapText="1"/>
    </xf>
    <xf numFmtId="0" fontId="40" fillId="0" borderId="9" xfId="0" applyFont="1" applyBorder="1" applyAlignment="1">
      <alignment vertical="center" wrapText="1"/>
    </xf>
  </cellXfs>
  <cellStyles count="509">
    <cellStyle name="_Check 123109 v2" xfId="11"/>
    <cellStyle name="_Check 123109 v2 2" xfId="273"/>
    <cellStyle name="_Consolidated S.3862" xfId="12"/>
    <cellStyle name="_Corporate Liquidity Q210" xfId="63"/>
    <cellStyle name="_Corporate Liquidity Q210 2" xfId="272"/>
    <cellStyle name="_FAS 157 - CA" xfId="13"/>
    <cellStyle name="_Final Price Check Nov09" xfId="14"/>
    <cellStyle name="_Final Price Check Nov09 2" xfId="64"/>
    <cellStyle name="_Final Price Check Nov09 2 2" xfId="271"/>
    <cellStyle name="_Final Price Check Nov09 3" xfId="270"/>
    <cellStyle name="_Invested Assets Analysis - Q3 2010 (Final)" xfId="353"/>
    <cellStyle name="_Investment Holding Report_Jun 10_sub" xfId="366"/>
    <cellStyle name="_Investment Holding Report_Jun 11_sub" xfId="365"/>
    <cellStyle name="_Irish rebates Jan10" xfId="65"/>
    <cellStyle name="_May 2010" xfId="66"/>
    <cellStyle name="_Q2 2010 FAS 157 CA_07_13" xfId="15"/>
    <cellStyle name="_Q3 2010 FAS 157 CA_09_30_FINAL" xfId="16"/>
    <cellStyle name="_Rebate Figures April 2011" xfId="67"/>
    <cellStyle name="_Rebates Calc &amp; Macro" xfId="68"/>
    <cellStyle name="_Rebates July 2010" xfId="69"/>
    <cellStyle name="_Rebates June 2010" xfId="70"/>
    <cellStyle name="_Rebates Sep10" xfId="71"/>
    <cellStyle name="_S.3862 and FAS 157 templates revised_Dec 22, 2009" xfId="72"/>
    <cellStyle name="_S.3862 and FAS 157 templates revised_Dec 22, 2009 2" xfId="269"/>
    <cellStyle name="_S.3862 and FAS 157 templates revised_Oct 21, 2009" xfId="73"/>
    <cellStyle name="_S.3862 and FAS 157 templates revised_Oct 21, 2009 2" xfId="268"/>
    <cellStyle name="_Sheet2" xfId="74"/>
    <cellStyle name="_Sheet2 2" xfId="75"/>
    <cellStyle name="_Sheet2 2 2" xfId="267"/>
    <cellStyle name="_Sheet2 3" xfId="266"/>
    <cellStyle name="_SLAG Cost Sheet 29.02.12" xfId="76"/>
    <cellStyle name="_Summary of Manager Prices" xfId="17"/>
    <cellStyle name="_Summary of Manager Prices 2" xfId="77"/>
    <cellStyle name="_Summary of Manager Prices 2 2" xfId="265"/>
    <cellStyle name="_Summary of Manager Prices 3" xfId="264"/>
    <cellStyle name="_UK Asset File June 2009" xfId="78"/>
    <cellStyle name="_UK Asset File June 2009 2" xfId="263"/>
    <cellStyle name="=C:\WINDOWS\SYSTEM32\COMMAND.COM" xfId="18"/>
    <cellStyle name="000000" xfId="19"/>
    <cellStyle name="000000 2" xfId="80"/>
    <cellStyle name="000000 2 2" xfId="262"/>
    <cellStyle name="000000 3" xfId="261"/>
    <cellStyle name="20% - Accent1 2" xfId="81"/>
    <cellStyle name="20% - Accent2 2" xfId="82"/>
    <cellStyle name="20% - Accent3 2" xfId="83"/>
    <cellStyle name="20% - Accent4 2" xfId="84"/>
    <cellStyle name="20% - Accent5 2" xfId="85"/>
    <cellStyle name="20% - Accent6 2" xfId="86"/>
    <cellStyle name="40% - Accent1 2" xfId="87"/>
    <cellStyle name="40% - Accent2 2" xfId="88"/>
    <cellStyle name="40% - Accent3 2" xfId="89"/>
    <cellStyle name="40% - Accent4 2" xfId="90"/>
    <cellStyle name="40% - Accent5 2" xfId="91"/>
    <cellStyle name="40% - Accent6 2" xfId="92"/>
    <cellStyle name="60% - Accent1 2" xfId="93"/>
    <cellStyle name="60% - Accent2 2" xfId="94"/>
    <cellStyle name="60% - Accent3 2" xfId="95"/>
    <cellStyle name="60% - Accent4 2" xfId="96"/>
    <cellStyle name="60% - Accent5 2" xfId="97"/>
    <cellStyle name="60% - Accent6 2" xfId="98"/>
    <cellStyle name="Accent1 2" xfId="99"/>
    <cellStyle name="Accent2 2" xfId="100"/>
    <cellStyle name="Accent3 2" xfId="101"/>
    <cellStyle name="Accent4 2" xfId="102"/>
    <cellStyle name="Accent5 2" xfId="103"/>
    <cellStyle name="Accent6 2" xfId="104"/>
    <cellStyle name="Bad 2" xfId="105"/>
    <cellStyle name="Bottom bold border" xfId="20"/>
    <cellStyle name="Bottom single border" xfId="21"/>
    <cellStyle name="Bottom single border 2" xfId="57"/>
    <cellStyle name="Bottom single border 2 2" xfId="432"/>
    <cellStyle name="Bottom single border 3" xfId="407"/>
    <cellStyle name="Calculation 2" xfId="107"/>
    <cellStyle name="Check Cell 2" xfId="108"/>
    <cellStyle name="Comma" xfId="1" builtinId="3"/>
    <cellStyle name="Comma  - Style1" xfId="22"/>
    <cellStyle name="Comma  - Style2" xfId="23"/>
    <cellStyle name="Comma  - Style3" xfId="24"/>
    <cellStyle name="Comma  - Style4" xfId="25"/>
    <cellStyle name="Comma  - Style5" xfId="26"/>
    <cellStyle name="Comma  - Style6" xfId="27"/>
    <cellStyle name="Comma  - Style7" xfId="28"/>
    <cellStyle name="Comma  - Style8" xfId="29"/>
    <cellStyle name="Comma 10" xfId="110"/>
    <cellStyle name="Comma 10 2" xfId="111"/>
    <cellStyle name="Comma 10 2 2" xfId="30"/>
    <cellStyle name="Comma 10 3" xfId="258"/>
    <cellStyle name="Comma 11" xfId="112"/>
    <cellStyle name="Comma 11 2" xfId="113"/>
    <cellStyle name="Comma 11 2 2" xfId="257"/>
    <cellStyle name="Comma 11 3" xfId="256"/>
    <cellStyle name="Comma 12" xfId="114"/>
    <cellStyle name="Comma 12 2" xfId="255"/>
    <cellStyle name="Comma 13" xfId="115"/>
    <cellStyle name="Comma 13 2" xfId="116"/>
    <cellStyle name="Comma 13 2 2" xfId="254"/>
    <cellStyle name="Comma 13 3" xfId="253"/>
    <cellStyle name="Comma 14" xfId="117"/>
    <cellStyle name="Comma 14 2" xfId="252"/>
    <cellStyle name="Comma 15" xfId="31"/>
    <cellStyle name="Comma 15 2" xfId="251"/>
    <cellStyle name="Comma 15 2 2" xfId="475"/>
    <cellStyle name="Comma 16" xfId="109"/>
    <cellStyle name="Comma 17" xfId="240"/>
    <cellStyle name="Comma 18" xfId="32"/>
    <cellStyle name="Comma 19" xfId="260"/>
    <cellStyle name="Comma 2" xfId="5"/>
    <cellStyle name="Comma 2 2" xfId="119"/>
    <cellStyle name="Comma 2 2 2" xfId="120"/>
    <cellStyle name="Comma 2 2 2 2" xfId="250"/>
    <cellStyle name="Comma 2 2 3" xfId="121"/>
    <cellStyle name="Comma 2 2 3 2" xfId="249"/>
    <cellStyle name="Comma 2 2 4" xfId="122"/>
    <cellStyle name="Comma 2 2 4 2" xfId="248"/>
    <cellStyle name="Comma 2 2 5" xfId="247"/>
    <cellStyle name="Comma 2 3" xfId="123"/>
    <cellStyle name="Comma 2 3 2" xfId="124"/>
    <cellStyle name="Comma 2 3 2 2" xfId="246"/>
    <cellStyle name="Comma 2 3 3" xfId="125"/>
    <cellStyle name="Comma 2 3 3 2" xfId="245"/>
    <cellStyle name="Comma 2 3 4" xfId="126"/>
    <cellStyle name="Comma 2 3 4 2" xfId="244"/>
    <cellStyle name="Comma 2 3 5" xfId="127"/>
    <cellStyle name="Comma 2 3 5 2" xfId="243"/>
    <cellStyle name="Comma 2 3 6" xfId="242"/>
    <cellStyle name="Comma 2 4" xfId="128"/>
    <cellStyle name="Comma 2 4 2" xfId="241"/>
    <cellStyle name="Comma 2 5" xfId="118"/>
    <cellStyle name="Comma 2 6" xfId="357"/>
    <cellStyle name="Comma 20" xfId="239"/>
    <cellStyle name="Comma 21" xfId="259"/>
    <cellStyle name="Comma 22" xfId="189"/>
    <cellStyle name="Comma 23" xfId="345"/>
    <cellStyle name="Comma 24" xfId="347"/>
    <cellStyle name="Comma 25" xfId="349"/>
    <cellStyle name="Comma 26" xfId="351"/>
    <cellStyle name="Comma 27" xfId="355"/>
    <cellStyle name="Comma 28" xfId="356"/>
    <cellStyle name="Comma 29" xfId="354"/>
    <cellStyle name="Comma 3" xfId="129"/>
    <cellStyle name="Comma 3 2" xfId="130"/>
    <cellStyle name="Comma 3 2 2" xfId="131"/>
    <cellStyle name="Comma 3 2 2 2" xfId="238"/>
    <cellStyle name="Comma 3 2 3" xfId="132"/>
    <cellStyle name="Comma 3 2 3 2" xfId="237"/>
    <cellStyle name="Comma 3 2 4" xfId="133"/>
    <cellStyle name="Comma 3 2 4 2" xfId="236"/>
    <cellStyle name="Comma 3 2 5" xfId="235"/>
    <cellStyle name="Comma 3 3" xfId="134"/>
    <cellStyle name="Comma 3 3 2" xfId="234"/>
    <cellStyle name="Comma 3 4" xfId="135"/>
    <cellStyle name="Comma 3 4 2" xfId="233"/>
    <cellStyle name="Comma 3 5" xfId="232"/>
    <cellStyle name="Comma 30" xfId="364"/>
    <cellStyle name="Comma 30 2" xfId="412"/>
    <cellStyle name="Comma 30 3" xfId="439"/>
    <cellStyle name="Comma 31" xfId="388"/>
    <cellStyle name="Comma 31 2" xfId="416"/>
    <cellStyle name="Comma 31 3" xfId="443"/>
    <cellStyle name="Comma 32" xfId="389"/>
    <cellStyle name="Comma 32 2" xfId="417"/>
    <cellStyle name="Comma 32 3" xfId="444"/>
    <cellStyle name="Comma 33" xfId="422"/>
    <cellStyle name="Comma 34" xfId="424"/>
    <cellStyle name="Comma 35" xfId="426"/>
    <cellStyle name="Comma 4" xfId="136"/>
    <cellStyle name="Comma 4 2" xfId="137"/>
    <cellStyle name="Comma 4 2 2" xfId="231"/>
    <cellStyle name="Comma 4 3" xfId="138"/>
    <cellStyle name="Comma 4 3 2" xfId="230"/>
    <cellStyle name="Comma 4 3 2 2" xfId="229"/>
    <cellStyle name="Comma 4 3 2 2 2" xfId="473"/>
    <cellStyle name="Comma 4 3 2 3" xfId="474"/>
    <cellStyle name="Comma 4 3 3" xfId="228"/>
    <cellStyle name="Comma 4 3 3 2" xfId="472"/>
    <cellStyle name="Comma 4 3 4" xfId="452"/>
    <cellStyle name="Comma 4 4" xfId="139"/>
    <cellStyle name="Comma 4 4 2" xfId="227"/>
    <cellStyle name="Comma 4 4 2 2" xfId="226"/>
    <cellStyle name="Comma 4 4 2 2 2" xfId="470"/>
    <cellStyle name="Comma 4 4 2 3" xfId="471"/>
    <cellStyle name="Comma 4 4 3" xfId="225"/>
    <cellStyle name="Comma 4 4 3 2" xfId="469"/>
    <cellStyle name="Comma 4 4 4" xfId="453"/>
    <cellStyle name="Comma 4 5" xfId="140"/>
    <cellStyle name="Comma 4 5 2" xfId="224"/>
    <cellStyle name="Comma 4 6" xfId="223"/>
    <cellStyle name="Comma 4 6 2" xfId="222"/>
    <cellStyle name="Comma 4 6 2 2" xfId="467"/>
    <cellStyle name="Comma 4 6 3" xfId="468"/>
    <cellStyle name="Comma 4 7" xfId="221"/>
    <cellStyle name="Comma 4 7 2" xfId="466"/>
    <cellStyle name="Comma 4 8" xfId="451"/>
    <cellStyle name="Comma 5" xfId="141"/>
    <cellStyle name="Comma 5 2" xfId="142"/>
    <cellStyle name="Comma 5 2 2" xfId="220"/>
    <cellStyle name="Comma 5 3" xfId="219"/>
    <cellStyle name="Comma 6" xfId="143"/>
    <cellStyle name="Comma 7" xfId="144"/>
    <cellStyle name="Comma 7 2" xfId="145"/>
    <cellStyle name="Comma 7 2 2" xfId="146"/>
    <cellStyle name="Comma 7 2 2 2" xfId="79"/>
    <cellStyle name="Comma 7 2 3" xfId="106"/>
    <cellStyle name="Comma 7 3" xfId="147"/>
    <cellStyle name="Comma 7 3 2" xfId="162"/>
    <cellStyle name="Comma 7 4" xfId="184"/>
    <cellStyle name="Comma 7 5" xfId="186"/>
    <cellStyle name="Comma 7 5 2" xfId="465"/>
    <cellStyle name="Comma 8" xfId="148"/>
    <cellStyle name="Comma 8 2" xfId="149"/>
    <cellStyle name="Comma 8 2 2" xfId="191"/>
    <cellStyle name="Comma 8 3" xfId="193"/>
    <cellStyle name="Comma 9" xfId="150"/>
    <cellStyle name="Comma 9 2" xfId="151"/>
    <cellStyle name="Comma 9 2 2" xfId="276"/>
    <cellStyle name="Comma 9 3" xfId="152"/>
    <cellStyle name="Comma 9 3 2" xfId="278"/>
    <cellStyle name="Comma 9 4" xfId="279"/>
    <cellStyle name="Currency" xfId="2" builtinId="4"/>
    <cellStyle name="Currency 2" xfId="358"/>
    <cellStyle name="Date" xfId="33"/>
    <cellStyle name="Euro" xfId="359"/>
    <cellStyle name="Explanatory Text 2" xfId="153"/>
    <cellStyle name="Good 2" xfId="154"/>
    <cellStyle name="Heading" xfId="362"/>
    <cellStyle name="Heading 1 2" xfId="155"/>
    <cellStyle name="Heading 2 2" xfId="156"/>
    <cellStyle name="Heading 3 2" xfId="157"/>
    <cellStyle name="Heading 4 2" xfId="158"/>
    <cellStyle name="Input 2" xfId="159"/>
    <cellStyle name="Linked Cell 2" xfId="160"/>
    <cellStyle name="LV_CDataSubTotal" xfId="508"/>
    <cellStyle name="Milliers [0]_Open&amp;Close" xfId="368"/>
    <cellStyle name="Milliers_Open&amp;Close" xfId="369"/>
    <cellStyle name="Monétaire [0]_Open&amp;Close" xfId="370"/>
    <cellStyle name="Monétaire_Open&amp;Close" xfId="371"/>
    <cellStyle name="Neutral 2" xfId="161"/>
    <cellStyle name="No Border" xfId="34"/>
    <cellStyle name="Nombre" xfId="372"/>
    <cellStyle name="Normal" xfId="0" builtinId="0"/>
    <cellStyle name="Normal - Style1" xfId="35"/>
    <cellStyle name="Normal 10" xfId="54"/>
    <cellStyle name="Normal 10 2" xfId="163"/>
    <cellStyle name="Normal 11" xfId="60"/>
    <cellStyle name="Normal 11 2" xfId="164"/>
    <cellStyle name="Normal 12" xfId="36"/>
    <cellStyle name="Normal 12 2" xfId="61"/>
    <cellStyle name="Normal 13" xfId="56"/>
    <cellStyle name="Normal 13 2" xfId="280"/>
    <cellStyle name="Normal 13 2 2" xfId="476"/>
    <cellStyle name="Normal 14" xfId="58"/>
    <cellStyle name="Normal 15" xfId="62"/>
    <cellStyle name="Normal 16" xfId="214"/>
    <cellStyle name="Normal 17" xfId="275"/>
    <cellStyle name="Normal 18" xfId="277"/>
    <cellStyle name="Normal 19" xfId="274"/>
    <cellStyle name="Normal 2" xfId="3"/>
    <cellStyle name="Normal 2 10" xfId="37"/>
    <cellStyle name="Normal 2 2" xfId="8"/>
    <cellStyle name="Normal 2 2 2" xfId="167"/>
    <cellStyle name="Normal 2 2 2 2" xfId="281"/>
    <cellStyle name="Normal 2 2 3" xfId="168"/>
    <cellStyle name="Normal 2 2 3 2" xfId="282"/>
    <cellStyle name="Normal 2 2 3 2 2" xfId="283"/>
    <cellStyle name="Normal 2 2 3 2 2 2" xfId="478"/>
    <cellStyle name="Normal 2 2 3 2 3" xfId="477"/>
    <cellStyle name="Normal 2 2 3 3" xfId="284"/>
    <cellStyle name="Normal 2 2 3 3 2" xfId="479"/>
    <cellStyle name="Normal 2 2 3 4" xfId="455"/>
    <cellStyle name="Normal 2 2 4" xfId="169"/>
    <cellStyle name="Normal 2 2 4 2" xfId="285"/>
    <cellStyle name="Normal 2 2 4 2 2" xfId="286"/>
    <cellStyle name="Normal 2 2 4 2 2 2" xfId="481"/>
    <cellStyle name="Normal 2 2 4 2 3" xfId="480"/>
    <cellStyle name="Normal 2 2 4 3" xfId="287"/>
    <cellStyle name="Normal 2 2 4 3 2" xfId="482"/>
    <cellStyle name="Normal 2 2 4 4" xfId="456"/>
    <cellStyle name="Normal 2 2 5" xfId="166"/>
    <cellStyle name="Normal 2 2 5 2" xfId="288"/>
    <cellStyle name="Normal 2 2 5 2 2" xfId="483"/>
    <cellStyle name="Normal 2 2 5 3" xfId="454"/>
    <cellStyle name="Normal 2 2 6" xfId="289"/>
    <cellStyle name="Normal 2 2 6 2" xfId="484"/>
    <cellStyle name="Normal 2 3" xfId="55"/>
    <cellStyle name="Normal 2 3 2" xfId="171"/>
    <cellStyle name="Normal 2 3 2 2" xfId="290"/>
    <cellStyle name="Normal 2 3 3" xfId="172"/>
    <cellStyle name="Normal 2 3 3 2" xfId="291"/>
    <cellStyle name="Normal 2 3 3 2 2" xfId="292"/>
    <cellStyle name="Normal 2 3 3 2 2 2" xfId="486"/>
    <cellStyle name="Normal 2 3 3 2 3" xfId="485"/>
    <cellStyle name="Normal 2 3 3 3" xfId="293"/>
    <cellStyle name="Normal 2 3 3 3 2" xfId="487"/>
    <cellStyle name="Normal 2 3 3 4" xfId="457"/>
    <cellStyle name="Normal 2 3 4" xfId="170"/>
    <cellStyle name="Normal 2 3 5" xfId="450"/>
    <cellStyle name="Normal 2 4" xfId="173"/>
    <cellStyle name="Normal 2 4 2" xfId="294"/>
    <cellStyle name="Normal 2 4 2 2" xfId="295"/>
    <cellStyle name="Normal 2 4 2 2 2" xfId="489"/>
    <cellStyle name="Normal 2 4 2 3" xfId="488"/>
    <cellStyle name="Normal 2 4 3" xfId="296"/>
    <cellStyle name="Normal 2 4 3 2" xfId="490"/>
    <cellStyle name="Normal 2 4 4" xfId="458"/>
    <cellStyle name="Normal 2 5" xfId="165"/>
    <cellStyle name="Normal 2 6" xfId="38"/>
    <cellStyle name="Normal 2 7" xfId="361"/>
    <cellStyle name="Normal 2 8" xfId="427"/>
    <cellStyle name="Normal 2 9" xfId="449"/>
    <cellStyle name="Normal 20" xfId="328"/>
    <cellStyle name="Normal 21" xfId="344"/>
    <cellStyle name="Normal 22" xfId="346"/>
    <cellStyle name="Normal 23" xfId="348"/>
    <cellStyle name="Normal 24" xfId="350"/>
    <cellStyle name="Normal 25" xfId="352"/>
    <cellStyle name="Normal 25 2" xfId="409"/>
    <cellStyle name="Normal 25 3" xfId="436"/>
    <cellStyle name="Normal 26" xfId="378"/>
    <cellStyle name="Normal 26 2" xfId="414"/>
    <cellStyle name="Normal 26 3" xfId="441"/>
    <cellStyle name="Normal 27" xfId="387"/>
    <cellStyle name="Normal 27 2" xfId="415"/>
    <cellStyle name="Normal 27 3" xfId="442"/>
    <cellStyle name="Normal 28" xfId="367"/>
    <cellStyle name="Normal 28 2" xfId="413"/>
    <cellStyle name="Normal 28 3" xfId="440"/>
    <cellStyle name="Normal 29" xfId="363"/>
    <cellStyle name="Normal 29 2" xfId="411"/>
    <cellStyle name="Normal 29 3" xfId="438"/>
    <cellStyle name="Normal 3" xfId="4"/>
    <cellStyle name="Normal 3 2" xfId="175"/>
    <cellStyle name="Normal 3 2 2" xfId="176"/>
    <cellStyle name="Normal 3 2 2 2" xfId="297"/>
    <cellStyle name="Normal 3 2 3" xfId="177"/>
    <cellStyle name="Normal 3 2 3 2" xfId="298"/>
    <cellStyle name="Normal 3 2 4" xfId="178"/>
    <cellStyle name="Normal 3 2 4 2" xfId="299"/>
    <cellStyle name="Normal 3 2 4 2 2" xfId="300"/>
    <cellStyle name="Normal 3 2 4 2 2 2" xfId="492"/>
    <cellStyle name="Normal 3 2 4 2 3" xfId="491"/>
    <cellStyle name="Normal 3 2 4 3" xfId="301"/>
    <cellStyle name="Normal 3 2 4 3 2" xfId="493"/>
    <cellStyle name="Normal 3 2 4 4" xfId="460"/>
    <cellStyle name="Normal 3 2 5" xfId="179"/>
    <cellStyle name="Normal 3 2 5 2" xfId="302"/>
    <cellStyle name="Normal 3 2 5 2 2" xfId="303"/>
    <cellStyle name="Normal 3 2 5 2 2 2" xfId="495"/>
    <cellStyle name="Normal 3 2 5 2 3" xfId="494"/>
    <cellStyle name="Normal 3 2 5 3" xfId="304"/>
    <cellStyle name="Normal 3 2 5 3 2" xfId="496"/>
    <cellStyle name="Normal 3 2 5 4" xfId="461"/>
    <cellStyle name="Normal 3 2 6" xfId="305"/>
    <cellStyle name="Normal 3 3" xfId="180"/>
    <cellStyle name="Normal 3 3 2" xfId="306"/>
    <cellStyle name="Normal 3 4" xfId="181"/>
    <cellStyle name="Normal 3 4 2" xfId="182"/>
    <cellStyle name="Normal 3 4 2 2" xfId="307"/>
    <cellStyle name="Normal 3 4 2 2 2" xfId="308"/>
    <cellStyle name="Normal 3 4 2 2 2 2" xfId="498"/>
    <cellStyle name="Normal 3 4 2 2 3" xfId="497"/>
    <cellStyle name="Normal 3 4 2 3" xfId="309"/>
    <cellStyle name="Normal 3 4 2 3 2" xfId="499"/>
    <cellStyle name="Normal 3 4 2 4" xfId="463"/>
    <cellStyle name="Normal 3 4 3" xfId="310"/>
    <cellStyle name="Normal 3 4 3 2" xfId="311"/>
    <cellStyle name="Normal 3 4 3 2 2" xfId="501"/>
    <cellStyle name="Normal 3 4 3 3" xfId="500"/>
    <cellStyle name="Normal 3 4 4" xfId="312"/>
    <cellStyle name="Normal 3 4 4 2" xfId="502"/>
    <cellStyle name="Normal 3 4 5" xfId="462"/>
    <cellStyle name="Normal 3 5" xfId="183"/>
    <cellStyle name="Normal 3 5 2" xfId="313"/>
    <cellStyle name="Normal 3 5 2 2" xfId="314"/>
    <cellStyle name="Normal 3 5 2 2 2" xfId="504"/>
    <cellStyle name="Normal 3 5 2 3" xfId="503"/>
    <cellStyle name="Normal 3 5 3" xfId="315"/>
    <cellStyle name="Normal 3 5 3 2" xfId="505"/>
    <cellStyle name="Normal 3 5 4" xfId="464"/>
    <cellStyle name="Normal 3 6" xfId="174"/>
    <cellStyle name="Normal 3 6 2" xfId="316"/>
    <cellStyle name="Normal 3 6 2 2" xfId="506"/>
    <cellStyle name="Normal 3 6 3" xfId="459"/>
    <cellStyle name="Normal 3 7" xfId="317"/>
    <cellStyle name="Normal 3 7 2" xfId="507"/>
    <cellStyle name="Normal 3 8" xfId="39"/>
    <cellStyle name="Normal 30" xfId="391"/>
    <cellStyle name="Normal 30 2" xfId="419"/>
    <cellStyle name="Normal 30 3" xfId="446"/>
    <cellStyle name="Normal 31" xfId="51"/>
    <cellStyle name="Normal 31 2" xfId="421"/>
    <cellStyle name="Normal 31 3" xfId="448"/>
    <cellStyle name="Normal 32" xfId="53"/>
    <cellStyle name="Normal 32 2" xfId="423"/>
    <cellStyle name="Normal 33" xfId="398"/>
    <cellStyle name="Normal 33 2" xfId="425"/>
    <cellStyle name="Normal 34" xfId="397"/>
    <cellStyle name="Normal 35" xfId="401"/>
    <cellStyle name="Normal 36" xfId="399"/>
    <cellStyle name="Normal 37" xfId="396"/>
    <cellStyle name="Normal 38" xfId="402"/>
    <cellStyle name="Normal 39" xfId="394"/>
    <cellStyle name="Normal 4" xfId="40"/>
    <cellStyle name="Normal 4 2" xfId="185"/>
    <cellStyle name="Normal 4 2 2" xfId="318"/>
    <cellStyle name="Normal 4 3" xfId="319"/>
    <cellStyle name="Normal 40" xfId="403"/>
    <cellStyle name="Normal 41" xfId="395"/>
    <cellStyle name="Normal 42" xfId="393"/>
    <cellStyle name="Normal 43" xfId="400"/>
    <cellStyle name="Normal 44" xfId="52"/>
    <cellStyle name="Normal 45" xfId="404"/>
    <cellStyle name="Normal 46" xfId="406"/>
    <cellStyle name="Normal 47" xfId="428"/>
    <cellStyle name="Normal 48" xfId="429"/>
    <cellStyle name="Normal 49" xfId="408"/>
    <cellStyle name="Normal 5" xfId="41"/>
    <cellStyle name="Normal 5 2" xfId="187"/>
    <cellStyle name="Normal 5 2 2" xfId="320"/>
    <cellStyle name="Normal 5 3" xfId="321"/>
    <cellStyle name="Normal 50" xfId="430"/>
    <cellStyle name="Normal 51" xfId="434"/>
    <cellStyle name="Normal 52" xfId="435"/>
    <cellStyle name="Normal 53" xfId="431"/>
    <cellStyle name="Normal 54" xfId="9"/>
    <cellStyle name="Normal 6" xfId="42"/>
    <cellStyle name="Normal 6 2" xfId="188"/>
    <cellStyle name="Normal 6 2 2" xfId="322"/>
    <cellStyle name="Normal 6 3" xfId="323"/>
    <cellStyle name="Normal 7" xfId="43"/>
    <cellStyle name="Normal 7 2" xfId="190"/>
    <cellStyle name="Normal 7 2 2" xfId="324"/>
    <cellStyle name="Normal 7 3" xfId="325"/>
    <cellStyle name="Normal 8" xfId="44"/>
    <cellStyle name="Normal 8 2" xfId="192"/>
    <cellStyle name="Normal 8 2 2" xfId="326"/>
    <cellStyle name="Normal 8 3" xfId="327"/>
    <cellStyle name="Normal 9" xfId="45"/>
    <cellStyle name="Normal 9 2" xfId="194"/>
    <cellStyle name="Normal 9 2 2" xfId="329"/>
    <cellStyle name="Normal 9 3" xfId="330"/>
    <cellStyle name="Note 2" xfId="195"/>
    <cellStyle name="Note 2 2" xfId="331"/>
    <cellStyle name="Note 3" xfId="196"/>
    <cellStyle name="Note 3 2" xfId="332"/>
    <cellStyle name="Number" xfId="46"/>
    <cellStyle name="Output 2" xfId="197"/>
    <cellStyle name="Output Amounts" xfId="198"/>
    <cellStyle name="Output Column Headings" xfId="199"/>
    <cellStyle name="Output Line Items" xfId="200"/>
    <cellStyle name="Output Report Heading" xfId="201"/>
    <cellStyle name="Output Report Title" xfId="202"/>
    <cellStyle name="Percent" xfId="6" builtinId="5"/>
    <cellStyle name="Percent (0)" xfId="373"/>
    <cellStyle name="Percent 10" xfId="392"/>
    <cellStyle name="Percent 10 2" xfId="420"/>
    <cellStyle name="Percent 10 3" xfId="447"/>
    <cellStyle name="Percent 11" xfId="10"/>
    <cellStyle name="Percent 2" xfId="7"/>
    <cellStyle name="Percent 2 2" xfId="204"/>
    <cellStyle name="Percent 2 2 2" xfId="333"/>
    <cellStyle name="Percent 2 3" xfId="203"/>
    <cellStyle name="Percent 3" xfId="205"/>
    <cellStyle name="Percent 3 2" xfId="206"/>
    <cellStyle name="Percent 3 2 2" xfId="207"/>
    <cellStyle name="Percent 3 2 2 2" xfId="334"/>
    <cellStyle name="Percent 3 2 3" xfId="335"/>
    <cellStyle name="Percent 3 3" xfId="208"/>
    <cellStyle name="Percent 3 3 2" xfId="336"/>
    <cellStyle name="Percent 3 4" xfId="337"/>
    <cellStyle name="Percent 4" xfId="209"/>
    <cellStyle name="Percent 4 2" xfId="210"/>
    <cellStyle name="Percent 4 2 2" xfId="338"/>
    <cellStyle name="Percent 4 3" xfId="339"/>
    <cellStyle name="Percent 5" xfId="211"/>
    <cellStyle name="Percent 5 2" xfId="212"/>
    <cellStyle name="Percent 5 2 2" xfId="340"/>
    <cellStyle name="Percent 5 3" xfId="341"/>
    <cellStyle name="Percent 6" xfId="386"/>
    <cellStyle name="Percent 7" xfId="384"/>
    <cellStyle name="Percent 8" xfId="360"/>
    <cellStyle name="Percent 8 2" xfId="410"/>
    <cellStyle name="Percent 8 3" xfId="437"/>
    <cellStyle name="Percent 9" xfId="390"/>
    <cellStyle name="Percent 9 2" xfId="418"/>
    <cellStyle name="Percent 9 3" xfId="445"/>
    <cellStyle name="pour mille" xfId="374"/>
    <cellStyle name="sedol" xfId="213"/>
    <cellStyle name="Single Border" xfId="47"/>
    <cellStyle name="Single Border 2" xfId="59"/>
    <cellStyle name="Single Border 2 2" xfId="433"/>
    <cellStyle name="Single Border 3" xfId="405"/>
    <cellStyle name="Style 1" xfId="48"/>
    <cellStyle name="Style 1 2" xfId="215"/>
    <cellStyle name="Style 1 2 2" xfId="342"/>
    <cellStyle name="Style 1 3" xfId="343"/>
    <cellStyle name="Style 1 4" xfId="385"/>
    <cellStyle name="Style 2" xfId="375"/>
    <cellStyle name="Style 56" xfId="49"/>
    <cellStyle name="Style 64" xfId="50"/>
    <cellStyle name="Tickmark" xfId="376"/>
    <cellStyle name="Title 2" xfId="216"/>
    <cellStyle name="top2" xfId="377"/>
    <cellStyle name="Total 2" xfId="217"/>
    <cellStyle name="TWO" xfId="379"/>
    <cellStyle name="Undefined" xfId="380"/>
    <cellStyle name="Unlocked" xfId="381"/>
    <cellStyle name="Unlocked Input" xfId="382"/>
    <cellStyle name="Unlocked_2011-12-31 CAO Derivative Report v2 PHP correction" xfId="383"/>
    <cellStyle name="Warning Text 2" xfId="218"/>
  </cellStyles>
  <dxfs count="5">
    <dxf>
      <fill>
        <patternFill>
          <bgColor rgb="FFFF0000"/>
        </patternFill>
      </fill>
    </dxf>
    <dxf>
      <fill>
        <patternFill>
          <bgColor rgb="FFFF0000"/>
        </patternFill>
      </fill>
    </dxf>
    <dxf>
      <fill>
        <patternFill>
          <bgColor rgb="FFFF0000"/>
        </patternFill>
      </fill>
    </dxf>
    <dxf>
      <fill>
        <patternFill>
          <bgColor rgb="FFFF0000"/>
        </patternFill>
      </fill>
    </dxf>
    <dxf>
      <border>
        <vertical/>
        <horizontal/>
      </border>
    </dxf>
  </dxfs>
  <tableStyles count="1" defaultTableStyle="TableStyleMedium2" defaultPivotStyle="PivotStyleLight16">
    <tableStyle name="Table Style 1" pivot="0" count="1">
      <tableStyleElement type="wholeTable" dxfId="4"/>
    </tableStyle>
  </tableStyles>
  <colors>
    <mruColors>
      <color rgb="FFFFFFCC"/>
      <color rgb="FF4785E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2.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5</xdr:col>
      <xdr:colOff>500062</xdr:colOff>
      <xdr:row>54</xdr:row>
      <xdr:rowOff>95246</xdr:rowOff>
    </xdr:from>
    <xdr:to>
      <xdr:col>18</xdr:col>
      <xdr:colOff>1510917</xdr:colOff>
      <xdr:row>65</xdr:row>
      <xdr:rowOff>41869</xdr:rowOff>
    </xdr:to>
    <xdr:pic>
      <xdr:nvPicPr>
        <xdr:cNvPr id="2" name="Picture 1"/>
        <xdr:cNvPicPr>
          <a:picLocks noChangeAspect="1"/>
        </xdr:cNvPicPr>
      </xdr:nvPicPr>
      <xdr:blipFill>
        <a:blip xmlns:r="http://schemas.openxmlformats.org/officeDocument/2006/relationships" r:embed="rId1"/>
        <a:stretch>
          <a:fillRect/>
        </a:stretch>
      </xdr:blipFill>
      <xdr:spPr>
        <a:xfrm>
          <a:off x="12168187" y="11115671"/>
          <a:ext cx="4001705" cy="1727798"/>
        </a:xfrm>
        <a:prstGeom prst="rect">
          <a:avLst/>
        </a:prstGeom>
      </xdr:spPr>
    </xdr:pic>
    <xdr:clientData/>
  </xdr:twoCellAnchor>
  <xdr:twoCellAnchor editAs="oneCell">
    <xdr:from>
      <xdr:col>0</xdr:col>
      <xdr:colOff>0</xdr:colOff>
      <xdr:row>0</xdr:row>
      <xdr:rowOff>0</xdr:rowOff>
    </xdr:from>
    <xdr:to>
      <xdr:col>17</xdr:col>
      <xdr:colOff>357155</xdr:colOff>
      <xdr:row>34</xdr:row>
      <xdr:rowOff>497994</xdr:rowOff>
    </xdr:to>
    <xdr:pic>
      <xdr:nvPicPr>
        <xdr:cNvPr id="3" name="Picture 2"/>
        <xdr:cNvPicPr>
          <a:picLocks noChangeAspect="1"/>
        </xdr:cNvPicPr>
      </xdr:nvPicPr>
      <xdr:blipFill>
        <a:blip xmlns:r="http://schemas.openxmlformats.org/officeDocument/2006/relationships" r:embed="rId2"/>
        <a:stretch>
          <a:fillRect/>
        </a:stretch>
      </xdr:blipFill>
      <xdr:spPr>
        <a:xfrm>
          <a:off x="0" y="0"/>
          <a:ext cx="13939805" cy="7870344"/>
        </a:xfrm>
        <a:prstGeom prst="rect">
          <a:avLst/>
        </a:prstGeom>
      </xdr:spPr>
    </xdr:pic>
    <xdr:clientData/>
  </xdr:twoCellAnchor>
  <xdr:twoCellAnchor>
    <xdr:from>
      <xdr:col>8</xdr:col>
      <xdr:colOff>107157</xdr:colOff>
      <xdr:row>32</xdr:row>
      <xdr:rowOff>59524</xdr:rowOff>
    </xdr:from>
    <xdr:to>
      <xdr:col>20</xdr:col>
      <xdr:colOff>357187</xdr:colOff>
      <xdr:row>52</xdr:row>
      <xdr:rowOff>87157</xdr:rowOff>
    </xdr:to>
    <xdr:sp macro="" textlink="">
      <xdr:nvSpPr>
        <xdr:cNvPr id="4" name="TextBox 3"/>
        <xdr:cNvSpPr txBox="1"/>
      </xdr:nvSpPr>
      <xdr:spPr>
        <a:xfrm>
          <a:off x="6165337" y="7084212"/>
          <a:ext cx="11028688" cy="3662541"/>
        </a:xfrm>
        <a:prstGeom prst="rect">
          <a:avLst/>
        </a:prstGeom>
        <a:noFill/>
      </xdr:spPr>
      <xdr:txBody>
        <a:bodyPr wrap="square" rtlCol="0">
          <a:spAutoFit/>
        </a:bodyPr>
        <a:lstStyle>
          <a:defPPr>
            <a:defRPr lang="en-US"/>
          </a:defPPr>
          <a:lvl1pPr marL="0" algn="l" defTabSz="914377" rtl="0" eaLnBrk="1" latinLnBrk="0" hangingPunct="1">
            <a:defRPr sz="1800" kern="1200">
              <a:solidFill>
                <a:schemeClr val="tx1"/>
              </a:solidFill>
              <a:latin typeface="+mn-lt"/>
              <a:ea typeface="+mn-ea"/>
              <a:cs typeface="+mn-cs"/>
            </a:defRPr>
          </a:lvl1pPr>
          <a:lvl2pPr marL="457189" algn="l" defTabSz="914377" rtl="0" eaLnBrk="1" latinLnBrk="0" hangingPunct="1">
            <a:defRPr sz="1800" kern="1200">
              <a:solidFill>
                <a:schemeClr val="tx1"/>
              </a:solidFill>
              <a:latin typeface="+mn-lt"/>
              <a:ea typeface="+mn-ea"/>
              <a:cs typeface="+mn-cs"/>
            </a:defRPr>
          </a:lvl2pPr>
          <a:lvl3pPr marL="914377" algn="l" defTabSz="914377" rtl="0" eaLnBrk="1" latinLnBrk="0" hangingPunct="1">
            <a:defRPr sz="1800" kern="1200">
              <a:solidFill>
                <a:schemeClr val="tx1"/>
              </a:solidFill>
              <a:latin typeface="+mn-lt"/>
              <a:ea typeface="+mn-ea"/>
              <a:cs typeface="+mn-cs"/>
            </a:defRPr>
          </a:lvl3pPr>
          <a:lvl4pPr marL="1371566" algn="l" defTabSz="914377" rtl="0" eaLnBrk="1" latinLnBrk="0" hangingPunct="1">
            <a:defRPr sz="1800" kern="1200">
              <a:solidFill>
                <a:schemeClr val="tx1"/>
              </a:solidFill>
              <a:latin typeface="+mn-lt"/>
              <a:ea typeface="+mn-ea"/>
              <a:cs typeface="+mn-cs"/>
            </a:defRPr>
          </a:lvl4pPr>
          <a:lvl5pPr marL="1828754" algn="l" defTabSz="914377" rtl="0" eaLnBrk="1" latinLnBrk="0" hangingPunct="1">
            <a:defRPr sz="1800" kern="1200">
              <a:solidFill>
                <a:schemeClr val="tx1"/>
              </a:solidFill>
              <a:latin typeface="+mn-lt"/>
              <a:ea typeface="+mn-ea"/>
              <a:cs typeface="+mn-cs"/>
            </a:defRPr>
          </a:lvl5pPr>
          <a:lvl6pPr marL="2285943" algn="l" defTabSz="914377" rtl="0" eaLnBrk="1" latinLnBrk="0" hangingPunct="1">
            <a:defRPr sz="1800" kern="1200">
              <a:solidFill>
                <a:schemeClr val="tx1"/>
              </a:solidFill>
              <a:latin typeface="+mn-lt"/>
              <a:ea typeface="+mn-ea"/>
              <a:cs typeface="+mn-cs"/>
            </a:defRPr>
          </a:lvl6pPr>
          <a:lvl7pPr marL="2743131" algn="l" defTabSz="914377" rtl="0" eaLnBrk="1" latinLnBrk="0" hangingPunct="1">
            <a:defRPr sz="1800" kern="1200">
              <a:solidFill>
                <a:schemeClr val="tx1"/>
              </a:solidFill>
              <a:latin typeface="+mn-lt"/>
              <a:ea typeface="+mn-ea"/>
              <a:cs typeface="+mn-cs"/>
            </a:defRPr>
          </a:lvl7pPr>
          <a:lvl8pPr marL="3200320" algn="l" defTabSz="914377" rtl="0" eaLnBrk="1" latinLnBrk="0" hangingPunct="1">
            <a:defRPr sz="1800" kern="1200">
              <a:solidFill>
                <a:schemeClr val="tx1"/>
              </a:solidFill>
              <a:latin typeface="+mn-lt"/>
              <a:ea typeface="+mn-ea"/>
              <a:cs typeface="+mn-cs"/>
            </a:defRPr>
          </a:lvl8pPr>
          <a:lvl9pPr marL="3657509" algn="l" defTabSz="914377" rtl="0" eaLnBrk="1" latinLnBrk="0" hangingPunct="1">
            <a:defRPr sz="1800" kern="1200">
              <a:solidFill>
                <a:schemeClr val="tx1"/>
              </a:solidFill>
              <a:latin typeface="+mn-lt"/>
              <a:ea typeface="+mn-ea"/>
              <a:cs typeface="+mn-cs"/>
            </a:defRPr>
          </a:lvl9pPr>
        </a:lstStyle>
        <a:p>
          <a:r>
            <a:rPr lang="en-US" sz="4400" b="1">
              <a:latin typeface="Sun Life Sans" panose="020B0504030304030303" pitchFamily="34" charset="0"/>
            </a:rPr>
            <a:t>Financial and Operating Results</a:t>
          </a:r>
        </a:p>
        <a:p>
          <a:r>
            <a:rPr lang="en-US" sz="4400" b="1">
              <a:latin typeface="Sun Life Sans" panose="020B0504030304030303" pitchFamily="34" charset="0"/>
            </a:rPr>
            <a:t>Supplementary Financial Information</a:t>
          </a:r>
        </a:p>
        <a:p>
          <a:endParaRPr lang="en-US">
            <a:latin typeface="Sun Life Sans" panose="020B0504030304030303" pitchFamily="34" charset="0"/>
          </a:endParaRPr>
        </a:p>
        <a:p>
          <a:r>
            <a:rPr lang="en-US" sz="2800">
              <a:latin typeface="Sun Life Sans" panose="020B0504030304030303" pitchFamily="34" charset="0"/>
            </a:rPr>
            <a:t>Sun Life Financial Inc. (unaudited)</a:t>
          </a:r>
        </a:p>
        <a:p>
          <a:r>
            <a:rPr lang="en-US" sz="2800">
              <a:latin typeface="Sun Life Sans" panose="020B0504030304030303" pitchFamily="34" charset="0"/>
            </a:rPr>
            <a:t>For the period ended June 30, 2020</a:t>
          </a:r>
        </a:p>
        <a:p>
          <a:endParaRPr lang="en-US">
            <a:latin typeface="Sun Life Sans" panose="020B0504030304030303" pitchFamily="34" charset="0"/>
          </a:endParaRPr>
        </a:p>
        <a:p>
          <a:endParaRPr lang="en-CA">
            <a:latin typeface="Sun Life Sans" panose="020B0504030304030303" pitchFamily="34" charset="0"/>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2.bin"/><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2" Type="http://schemas.openxmlformats.org/officeDocument/2006/relationships/customProperty" Target="../customProperty30.bin"/><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32.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91"/>
  <sheetViews>
    <sheetView workbookViewId="0">
      <selection activeCell="F17" sqref="F17"/>
    </sheetView>
  </sheetViews>
  <sheetFormatPr defaultColWidth="9.33203125" defaultRowHeight="12.75"/>
  <cols>
    <col min="1" max="2" width="9.33203125" style="702"/>
    <col min="3" max="3" width="4.5" style="702" customWidth="1"/>
    <col min="4" max="4" width="9.33203125" style="702"/>
    <col min="5" max="5" width="58.6640625" style="702" customWidth="1"/>
    <col min="6" max="6" width="24.83203125" style="702" customWidth="1"/>
    <col min="7" max="16384" width="9.33203125" style="702"/>
  </cols>
  <sheetData>
    <row r="1" spans="1:6">
      <c r="A1" s="707" t="s">
        <v>536</v>
      </c>
    </row>
    <row r="2" spans="1:6">
      <c r="B2" s="1389" t="s">
        <v>57</v>
      </c>
      <c r="C2" s="1387"/>
      <c r="D2" s="1387"/>
      <c r="E2" s="1404"/>
      <c r="F2" s="1387"/>
    </row>
    <row r="3" spans="1:6">
      <c r="B3" s="1396" t="s">
        <v>58</v>
      </c>
      <c r="C3" s="1405"/>
      <c r="D3" s="1405"/>
      <c r="E3" s="1406"/>
      <c r="F3" s="1407"/>
    </row>
    <row r="4" spans="1:6">
      <c r="B4" s="1389" t="s">
        <v>60</v>
      </c>
      <c r="C4" s="1387"/>
      <c r="D4" s="1388"/>
      <c r="E4" s="1388"/>
    </row>
    <row r="5" spans="1:6">
      <c r="B5" s="695"/>
      <c r="C5" s="695"/>
      <c r="D5" s="1387" t="s">
        <v>61</v>
      </c>
      <c r="E5" s="1388"/>
      <c r="F5" s="702" t="s">
        <v>492</v>
      </c>
    </row>
    <row r="6" spans="1:6">
      <c r="B6" s="695"/>
      <c r="C6" s="695"/>
      <c r="D6" s="1387" t="s">
        <v>62</v>
      </c>
      <c r="E6" s="1388"/>
      <c r="F6" s="702" t="s">
        <v>493</v>
      </c>
    </row>
    <row r="7" spans="1:6">
      <c r="B7" s="695"/>
      <c r="C7" s="695"/>
      <c r="D7" s="1387" t="s">
        <v>63</v>
      </c>
      <c r="E7" s="1390"/>
      <c r="F7" s="702" t="s">
        <v>494</v>
      </c>
    </row>
    <row r="8" spans="1:6">
      <c r="B8" s="695"/>
      <c r="C8" s="1387" t="s">
        <v>64</v>
      </c>
      <c r="D8" s="1391"/>
      <c r="E8" s="1391"/>
    </row>
    <row r="9" spans="1:6">
      <c r="B9" s="695"/>
      <c r="C9" s="1387" t="s">
        <v>65</v>
      </c>
      <c r="D9" s="1391"/>
      <c r="E9" s="1391"/>
      <c r="F9" s="702" t="s">
        <v>495</v>
      </c>
    </row>
    <row r="10" spans="1:6">
      <c r="B10" s="695"/>
      <c r="C10" s="1387" t="s">
        <v>66</v>
      </c>
      <c r="D10" s="1391"/>
      <c r="E10" s="1391"/>
    </row>
    <row r="11" spans="1:6">
      <c r="B11" s="695"/>
      <c r="C11" s="1387" t="s">
        <v>67</v>
      </c>
      <c r="D11" s="1392"/>
      <c r="E11" s="1392"/>
      <c r="F11" s="114" t="s">
        <v>506</v>
      </c>
    </row>
    <row r="12" spans="1:6">
      <c r="B12" s="695"/>
      <c r="C12" s="1387" t="s">
        <v>68</v>
      </c>
      <c r="D12" s="1391"/>
      <c r="E12" s="1391"/>
      <c r="F12" s="702" t="s">
        <v>496</v>
      </c>
    </row>
    <row r="13" spans="1:6">
      <c r="B13" s="695"/>
      <c r="C13" s="1389" t="s">
        <v>69</v>
      </c>
      <c r="D13" s="1391"/>
      <c r="E13" s="1391"/>
    </row>
    <row r="14" spans="1:6">
      <c r="B14" s="1389" t="s">
        <v>70</v>
      </c>
      <c r="C14" s="1387"/>
      <c r="D14" s="1388"/>
      <c r="E14" s="1388"/>
    </row>
    <row r="15" spans="1:6">
      <c r="B15" s="695"/>
      <c r="C15" s="1387" t="s">
        <v>71</v>
      </c>
      <c r="D15" s="1388"/>
      <c r="E15" s="1388"/>
      <c r="F15" s="702" t="s">
        <v>497</v>
      </c>
    </row>
    <row r="16" spans="1:6">
      <c r="B16" s="695"/>
      <c r="C16" s="1393" t="s">
        <v>276</v>
      </c>
      <c r="D16" s="1388"/>
      <c r="E16" s="1388"/>
      <c r="F16" s="114" t="s">
        <v>507</v>
      </c>
    </row>
    <row r="17" spans="2:6">
      <c r="B17" s="695"/>
      <c r="C17" s="1387" t="s">
        <v>72</v>
      </c>
      <c r="D17" s="1391"/>
      <c r="E17" s="1391"/>
      <c r="F17" s="114" t="s">
        <v>508</v>
      </c>
    </row>
    <row r="18" spans="2:6">
      <c r="B18" s="695"/>
      <c r="C18" s="1387" t="s">
        <v>73</v>
      </c>
      <c r="D18" s="1391"/>
      <c r="E18" s="1391"/>
      <c r="F18" s="702" t="s">
        <v>498</v>
      </c>
    </row>
    <row r="19" spans="2:6">
      <c r="B19" s="695"/>
      <c r="C19" s="1387" t="s">
        <v>74</v>
      </c>
      <c r="D19" s="1394"/>
      <c r="E19" s="1394"/>
      <c r="F19" s="702" t="s">
        <v>499</v>
      </c>
    </row>
    <row r="20" spans="2:6">
      <c r="B20" s="1389" t="s">
        <v>319</v>
      </c>
      <c r="C20" s="1391"/>
      <c r="D20" s="1394"/>
      <c r="E20" s="1394"/>
      <c r="F20" s="702" t="s">
        <v>500</v>
      </c>
    </row>
    <row r="21" spans="2:6">
      <c r="B21" s="695"/>
      <c r="C21" s="1387" t="s">
        <v>75</v>
      </c>
      <c r="D21" s="1394"/>
      <c r="E21" s="1394"/>
      <c r="F21" s="702" t="s">
        <v>501</v>
      </c>
    </row>
    <row r="22" spans="2:6">
      <c r="B22" s="695"/>
      <c r="C22" s="1387" t="s">
        <v>320</v>
      </c>
      <c r="D22" s="1391"/>
      <c r="E22" s="1391"/>
      <c r="F22" s="702" t="s">
        <v>502</v>
      </c>
    </row>
    <row r="23" spans="2:6">
      <c r="B23" s="695"/>
      <c r="C23" s="1387" t="s">
        <v>77</v>
      </c>
      <c r="D23" s="1395"/>
      <c r="E23" s="1395"/>
      <c r="F23" s="702" t="s">
        <v>503</v>
      </c>
    </row>
    <row r="24" spans="2:6">
      <c r="B24" s="1389" t="s">
        <v>477</v>
      </c>
      <c r="C24" s="1387"/>
      <c r="D24" s="1395"/>
      <c r="E24" s="1395"/>
    </row>
    <row r="27" spans="2:6">
      <c r="B27" s="1396" t="s">
        <v>88</v>
      </c>
      <c r="C27" s="1397"/>
      <c r="D27" s="1397"/>
      <c r="E27" s="1397"/>
      <c r="F27" s="703"/>
    </row>
    <row r="28" spans="2:6">
      <c r="B28" s="1389"/>
      <c r="C28" s="1391"/>
      <c r="D28" s="1391"/>
      <c r="E28" s="1391"/>
    </row>
    <row r="29" spans="2:6">
      <c r="B29" s="695"/>
      <c r="C29" s="695"/>
      <c r="D29" s="695"/>
      <c r="E29" s="695"/>
    </row>
    <row r="30" spans="2:6">
      <c r="B30" s="1387" t="s">
        <v>91</v>
      </c>
      <c r="C30" s="1391"/>
      <c r="D30" s="1391"/>
      <c r="E30" s="1391"/>
    </row>
    <row r="31" spans="2:6">
      <c r="B31" s="695"/>
      <c r="C31" s="1387" t="s">
        <v>92</v>
      </c>
      <c r="D31" s="1398"/>
      <c r="E31" s="1398"/>
      <c r="F31" s="702" t="s">
        <v>509</v>
      </c>
    </row>
    <row r="32" spans="2:6">
      <c r="B32" s="695"/>
      <c r="C32" s="1387" t="s">
        <v>93</v>
      </c>
      <c r="D32" s="1391"/>
      <c r="E32" s="1391"/>
      <c r="F32" s="702" t="s">
        <v>510</v>
      </c>
    </row>
    <row r="33" spans="2:6">
      <c r="B33" s="695"/>
      <c r="C33" s="1387" t="s">
        <v>94</v>
      </c>
      <c r="D33" s="1391"/>
      <c r="E33" s="1391"/>
      <c r="F33" s="702" t="s">
        <v>511</v>
      </c>
    </row>
    <row r="34" spans="2:6">
      <c r="B34" s="695"/>
      <c r="C34" s="1387" t="s">
        <v>95</v>
      </c>
      <c r="D34" s="1391"/>
      <c r="E34" s="1391"/>
      <c r="F34" s="702" t="s">
        <v>512</v>
      </c>
    </row>
    <row r="35" spans="2:6">
      <c r="B35" s="695"/>
      <c r="C35" s="1387" t="s">
        <v>96</v>
      </c>
      <c r="D35" s="1391"/>
      <c r="E35" s="1398"/>
      <c r="F35" s="702" t="s">
        <v>513</v>
      </c>
    </row>
    <row r="36" spans="2:6" ht="25.5">
      <c r="B36" s="695"/>
      <c r="C36" s="1387" t="s">
        <v>97</v>
      </c>
      <c r="D36" s="1391"/>
      <c r="E36" s="1398"/>
      <c r="F36" s="702" t="s">
        <v>531</v>
      </c>
    </row>
    <row r="37" spans="2:6">
      <c r="B37" s="695"/>
      <c r="C37" s="1387" t="s">
        <v>98</v>
      </c>
      <c r="D37" s="1391"/>
      <c r="E37" s="1398"/>
      <c r="F37" s="702" t="s">
        <v>514</v>
      </c>
    </row>
    <row r="38" spans="2:6">
      <c r="B38" s="695"/>
      <c r="C38" s="1387" t="s">
        <v>99</v>
      </c>
      <c r="D38" s="1391"/>
      <c r="E38" s="1398"/>
      <c r="F38" s="702" t="s">
        <v>515</v>
      </c>
    </row>
    <row r="39" spans="2:6">
      <c r="B39" s="1387" t="s">
        <v>100</v>
      </c>
      <c r="C39" s="1391"/>
      <c r="D39" s="1391"/>
      <c r="E39" s="1398"/>
      <c r="F39" s="702" t="s">
        <v>516</v>
      </c>
    </row>
    <row r="40" spans="2:6" ht="25.5">
      <c r="B40" s="695"/>
      <c r="C40" s="1399" t="s">
        <v>338</v>
      </c>
      <c r="D40" s="1400"/>
      <c r="E40" s="1401"/>
      <c r="F40" s="702" t="s">
        <v>532</v>
      </c>
    </row>
    <row r="41" spans="2:6">
      <c r="B41" s="695"/>
      <c r="C41" s="1387" t="s">
        <v>101</v>
      </c>
      <c r="D41" s="1398"/>
      <c r="E41" s="1398"/>
      <c r="F41" s="702" t="s">
        <v>517</v>
      </c>
    </row>
    <row r="42" spans="2:6">
      <c r="B42" s="695"/>
      <c r="C42" s="1387" t="s">
        <v>102</v>
      </c>
      <c r="D42" s="1391"/>
      <c r="E42" s="1398"/>
      <c r="F42" s="702" t="s">
        <v>518</v>
      </c>
    </row>
    <row r="43" spans="2:6">
      <c r="B43" s="695"/>
      <c r="C43" s="1387" t="s">
        <v>103</v>
      </c>
      <c r="D43" s="1391"/>
      <c r="E43" s="1398"/>
      <c r="F43" s="702" t="s">
        <v>519</v>
      </c>
    </row>
    <row r="44" spans="2:6">
      <c r="B44" s="695"/>
      <c r="C44" s="1387" t="s">
        <v>104</v>
      </c>
      <c r="D44" s="1391"/>
      <c r="E44" s="1398"/>
      <c r="F44" s="702" t="s">
        <v>520</v>
      </c>
    </row>
    <row r="45" spans="2:6">
      <c r="B45" s="1387" t="s">
        <v>105</v>
      </c>
      <c r="C45" s="1402"/>
      <c r="D45" s="1398"/>
      <c r="E45" s="1398"/>
    </row>
    <row r="46" spans="2:6">
      <c r="B46" s="695"/>
      <c r="C46" s="695"/>
      <c r="D46" s="695"/>
      <c r="E46" s="695"/>
    </row>
    <row r="47" spans="2:6">
      <c r="B47" s="695"/>
      <c r="C47" s="1399" t="s">
        <v>302</v>
      </c>
      <c r="D47" s="1403"/>
      <c r="E47" s="1401"/>
      <c r="F47" s="702" t="s">
        <v>505</v>
      </c>
    </row>
    <row r="48" spans="2:6">
      <c r="B48" s="695"/>
      <c r="C48" s="695"/>
      <c r="D48" s="695"/>
      <c r="E48" s="695"/>
    </row>
    <row r="49" spans="2:6">
      <c r="B49" s="1387" t="s">
        <v>106</v>
      </c>
      <c r="C49" s="1402"/>
      <c r="D49" s="1398"/>
      <c r="E49" s="1398"/>
      <c r="F49" s="702" t="s">
        <v>521</v>
      </c>
    </row>
    <row r="50" spans="2:6">
      <c r="B50" s="695"/>
      <c r="C50" s="695"/>
      <c r="D50" s="695"/>
      <c r="E50" s="695"/>
    </row>
    <row r="51" spans="2:6">
      <c r="B51" s="1387" t="s">
        <v>107</v>
      </c>
      <c r="C51" s="1402"/>
      <c r="D51" s="1398"/>
      <c r="E51" s="1398"/>
    </row>
    <row r="52" spans="2:6" ht="25.5">
      <c r="B52" s="695"/>
      <c r="C52" s="1387" t="s">
        <v>108</v>
      </c>
      <c r="D52" s="1398"/>
      <c r="E52" s="1398"/>
      <c r="F52" s="702" t="s">
        <v>522</v>
      </c>
    </row>
    <row r="53" spans="2:6">
      <c r="B53" s="695"/>
      <c r="C53" s="1387" t="s">
        <v>109</v>
      </c>
      <c r="D53" s="1398"/>
      <c r="E53" s="1398"/>
      <c r="F53" s="702" t="s">
        <v>523</v>
      </c>
    </row>
    <row r="54" spans="2:6">
      <c r="B54" s="695"/>
      <c r="C54" s="1387" t="s">
        <v>110</v>
      </c>
      <c r="D54" s="1391"/>
      <c r="E54" s="1391"/>
      <c r="F54" s="702" t="s">
        <v>524</v>
      </c>
    </row>
    <row r="55" spans="2:6">
      <c r="B55" s="695"/>
      <c r="C55" s="1387" t="s">
        <v>341</v>
      </c>
      <c r="D55" s="1391"/>
      <c r="E55" s="1391"/>
      <c r="F55" s="702" t="s">
        <v>525</v>
      </c>
    </row>
    <row r="56" spans="2:6" ht="25.5">
      <c r="B56" s="695"/>
      <c r="C56" s="1387" t="s">
        <v>111</v>
      </c>
      <c r="D56" s="1398"/>
      <c r="E56" s="1398"/>
      <c r="F56" s="702" t="s">
        <v>533</v>
      </c>
    </row>
    <row r="57" spans="2:6">
      <c r="B57" s="695"/>
      <c r="C57" s="1387" t="s">
        <v>112</v>
      </c>
      <c r="D57" s="1398"/>
      <c r="E57" s="1398"/>
      <c r="F57" s="702" t="s">
        <v>534</v>
      </c>
    </row>
    <row r="58" spans="2:6">
      <c r="B58" s="695"/>
      <c r="C58" s="1387" t="s">
        <v>113</v>
      </c>
      <c r="D58" s="1391"/>
      <c r="E58" s="1398"/>
      <c r="F58" s="702">
        <v>700</v>
      </c>
    </row>
    <row r="59" spans="2:6">
      <c r="B59" s="695"/>
      <c r="C59" s="1387" t="s">
        <v>114</v>
      </c>
      <c r="D59" s="1391"/>
      <c r="E59" s="1398"/>
      <c r="F59" s="702" t="s">
        <v>526</v>
      </c>
    </row>
    <row r="60" spans="2:6">
      <c r="B60" s="695"/>
      <c r="C60" s="695"/>
      <c r="D60" s="695"/>
      <c r="E60" s="695"/>
    </row>
    <row r="61" spans="2:6">
      <c r="B61" s="1387" t="s">
        <v>115</v>
      </c>
      <c r="C61" s="1391"/>
      <c r="D61" s="1398"/>
      <c r="E61" s="1398"/>
    </row>
    <row r="62" spans="2:6">
      <c r="B62" s="695"/>
      <c r="C62" s="695"/>
      <c r="D62" s="695"/>
      <c r="E62" s="695"/>
    </row>
    <row r="63" spans="2:6">
      <c r="B63" s="695"/>
      <c r="C63" s="110" t="s">
        <v>303</v>
      </c>
      <c r="D63" s="110"/>
      <c r="E63" s="110"/>
      <c r="F63" s="702" t="s">
        <v>527</v>
      </c>
    </row>
    <row r="64" spans="2:6">
      <c r="B64" s="695"/>
      <c r="C64" s="110" t="s">
        <v>304</v>
      </c>
      <c r="D64" s="111"/>
      <c r="E64" s="111"/>
      <c r="F64" s="702" t="s">
        <v>528</v>
      </c>
    </row>
    <row r="65" spans="1:6">
      <c r="B65" s="695"/>
      <c r="C65" s="695"/>
      <c r="D65" s="695"/>
      <c r="E65" s="695"/>
    </row>
    <row r="66" spans="1:6">
      <c r="B66" s="1387" t="s">
        <v>116</v>
      </c>
      <c r="C66" s="1391"/>
      <c r="D66" s="1398"/>
      <c r="E66" s="1398"/>
      <c r="F66" s="702" t="s">
        <v>529</v>
      </c>
    </row>
    <row r="67" spans="1:6">
      <c r="B67" s="695"/>
      <c r="C67" s="695"/>
      <c r="D67" s="695"/>
      <c r="E67" s="695"/>
    </row>
    <row r="68" spans="1:6">
      <c r="B68" s="1387" t="s">
        <v>117</v>
      </c>
      <c r="C68" s="1387"/>
      <c r="D68" s="1387"/>
      <c r="E68" s="1387"/>
      <c r="F68" s="702" t="s">
        <v>535</v>
      </c>
    </row>
    <row r="69" spans="1:6">
      <c r="B69" s="695"/>
      <c r="C69" s="695"/>
      <c r="D69" s="695"/>
      <c r="E69" s="695"/>
    </row>
    <row r="70" spans="1:6">
      <c r="B70" s="1387" t="s">
        <v>118</v>
      </c>
      <c r="C70" s="1391"/>
      <c r="D70" s="1391"/>
      <c r="E70" s="1391"/>
      <c r="F70" s="702" t="s">
        <v>530</v>
      </c>
    </row>
    <row r="74" spans="1:6">
      <c r="B74" s="1407" t="s">
        <v>480</v>
      </c>
      <c r="C74" s="1405"/>
      <c r="D74" s="1407"/>
      <c r="E74" s="703"/>
      <c r="F74" s="703"/>
    </row>
    <row r="75" spans="1:6">
      <c r="B75" s="695"/>
      <c r="C75" s="1387" t="s">
        <v>49</v>
      </c>
      <c r="D75" s="1387"/>
      <c r="F75" s="700" t="s">
        <v>504</v>
      </c>
    </row>
    <row r="76" spans="1:6">
      <c r="B76" s="695"/>
      <c r="C76" s="1387" t="s">
        <v>50</v>
      </c>
      <c r="D76" s="1387"/>
      <c r="F76" s="700" t="s">
        <v>505</v>
      </c>
    </row>
    <row r="78" spans="1:6">
      <c r="A78" s="707" t="s">
        <v>537</v>
      </c>
    </row>
    <row r="79" spans="1:6">
      <c r="B79" s="114" t="s">
        <v>257</v>
      </c>
      <c r="E79" s="702" t="s">
        <v>538</v>
      </c>
    </row>
    <row r="80" spans="1:6">
      <c r="B80" s="114" t="s">
        <v>539</v>
      </c>
      <c r="E80" s="702" t="s">
        <v>543</v>
      </c>
    </row>
    <row r="81" spans="2:5">
      <c r="B81" s="114" t="s">
        <v>9</v>
      </c>
      <c r="E81" s="702" t="s">
        <v>541</v>
      </c>
    </row>
    <row r="82" spans="2:5">
      <c r="B82" s="114" t="s">
        <v>292</v>
      </c>
      <c r="E82" s="702" t="s">
        <v>542</v>
      </c>
    </row>
    <row r="83" spans="2:5">
      <c r="B83" s="114" t="s">
        <v>544</v>
      </c>
      <c r="E83" s="702" t="s">
        <v>545</v>
      </c>
    </row>
    <row r="84" spans="2:5">
      <c r="B84" s="114" t="s">
        <v>11</v>
      </c>
      <c r="C84" s="114"/>
      <c r="D84" s="114"/>
      <c r="E84" s="114" t="s">
        <v>540</v>
      </c>
    </row>
    <row r="85" spans="2:5">
      <c r="B85" s="114"/>
      <c r="C85" s="114"/>
      <c r="D85" s="114"/>
      <c r="E85" s="114"/>
    </row>
    <row r="86" spans="2:5">
      <c r="B86" s="114"/>
      <c r="C86" s="114"/>
      <c r="D86" s="114"/>
      <c r="E86" s="114"/>
    </row>
    <row r="87" spans="2:5">
      <c r="B87" s="114"/>
      <c r="C87" s="114"/>
      <c r="D87" s="114"/>
      <c r="E87" s="114"/>
    </row>
    <row r="88" spans="2:5">
      <c r="B88" s="114"/>
      <c r="C88" s="114"/>
      <c r="D88" s="114"/>
      <c r="E88" s="114"/>
    </row>
    <row r="89" spans="2:5">
      <c r="B89" s="114"/>
      <c r="C89" s="114"/>
      <c r="D89" s="114"/>
      <c r="E89" s="114"/>
    </row>
    <row r="90" spans="2:5">
      <c r="B90" s="114"/>
      <c r="C90" s="114"/>
      <c r="D90" s="114"/>
      <c r="E90" s="114"/>
    </row>
    <row r="91" spans="2:5">
      <c r="B91" s="114"/>
      <c r="C91" s="114"/>
      <c r="D91" s="114"/>
      <c r="E91" s="114"/>
    </row>
  </sheetData>
  <mergeCells count="59">
    <mergeCell ref="B2:F2"/>
    <mergeCell ref="B3:F3"/>
    <mergeCell ref="B74:D74"/>
    <mergeCell ref="C75:D75"/>
    <mergeCell ref="C76:D76"/>
    <mergeCell ref="C58:E58"/>
    <mergeCell ref="C59:E59"/>
    <mergeCell ref="B61:E61"/>
    <mergeCell ref="B66:E66"/>
    <mergeCell ref="B68:E68"/>
    <mergeCell ref="B70:E70"/>
    <mergeCell ref="C52:E52"/>
    <mergeCell ref="C53:E53"/>
    <mergeCell ref="C54:E54"/>
    <mergeCell ref="C55:E55"/>
    <mergeCell ref="C56:E56"/>
    <mergeCell ref="C57:E57"/>
    <mergeCell ref="C43:E43"/>
    <mergeCell ref="C44:E44"/>
    <mergeCell ref="B45:E45"/>
    <mergeCell ref="C47:E47"/>
    <mergeCell ref="B49:E49"/>
    <mergeCell ref="B51:E51"/>
    <mergeCell ref="C42:E42"/>
    <mergeCell ref="C31:E31"/>
    <mergeCell ref="C32:E32"/>
    <mergeCell ref="C33:E33"/>
    <mergeCell ref="C34:E34"/>
    <mergeCell ref="C35:E35"/>
    <mergeCell ref="C36:E36"/>
    <mergeCell ref="C37:E37"/>
    <mergeCell ref="C38:E38"/>
    <mergeCell ref="B39:E39"/>
    <mergeCell ref="C40:E40"/>
    <mergeCell ref="C41:E41"/>
    <mergeCell ref="B30:E30"/>
    <mergeCell ref="C16:E16"/>
    <mergeCell ref="C17:E17"/>
    <mergeCell ref="C18:E18"/>
    <mergeCell ref="C19:E19"/>
    <mergeCell ref="B20:E20"/>
    <mergeCell ref="C21:E21"/>
    <mergeCell ref="C22:E22"/>
    <mergeCell ref="C23:E23"/>
    <mergeCell ref="B24:E24"/>
    <mergeCell ref="B27:E27"/>
    <mergeCell ref="B28:E28"/>
    <mergeCell ref="C15:E15"/>
    <mergeCell ref="B4:E4"/>
    <mergeCell ref="D5:E5"/>
    <mergeCell ref="D6:E6"/>
    <mergeCell ref="D7:E7"/>
    <mergeCell ref="C8:E8"/>
    <mergeCell ref="C9:E9"/>
    <mergeCell ref="C10:E10"/>
    <mergeCell ref="C11:E11"/>
    <mergeCell ref="C12:E12"/>
    <mergeCell ref="C13:E13"/>
    <mergeCell ref="B14:E14"/>
  </mergeCells>
  <pageMargins left="0.7" right="0.7" top="0.75" bottom="0.75" header="0.3" footer="0.3"/>
  <customProperties>
    <customPr name="Longview.RefreshTimestamp" r:id="rId1"/>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J81"/>
  <sheetViews>
    <sheetView zoomScale="136" zoomScaleNormal="136" zoomScaleSheetLayoutView="130" workbookViewId="0">
      <selection activeCell="A9" sqref="A9:C9"/>
    </sheetView>
  </sheetViews>
  <sheetFormatPr defaultColWidth="21.5" defaultRowHeight="9.75"/>
  <cols>
    <col min="1" max="1" width="2.1640625" style="433" customWidth="1"/>
    <col min="2" max="2" width="1.83203125" style="433" customWidth="1"/>
    <col min="3" max="3" width="72.83203125" style="433" customWidth="1"/>
    <col min="4" max="4" width="7.6640625" style="433" customWidth="1"/>
    <col min="5" max="5" width="0.6640625" style="433" customWidth="1"/>
    <col min="6" max="6" width="7.33203125" style="433" customWidth="1"/>
    <col min="7" max="7" width="0.6640625" style="433" customWidth="1"/>
    <col min="8" max="8" width="7.33203125" style="433" customWidth="1"/>
    <col min="9" max="9" width="0.6640625" style="433" customWidth="1"/>
    <col min="10" max="10" width="7.33203125" style="433" customWidth="1"/>
    <col min="11" max="11" width="0.6640625" style="433" customWidth="1"/>
    <col min="12" max="12" width="7.33203125" style="433" customWidth="1"/>
    <col min="13" max="13" width="0.6640625" style="433" customWidth="1"/>
    <col min="14" max="14" width="7.33203125" style="433" customWidth="1"/>
    <col min="15" max="15" width="0.6640625" style="433" customWidth="1"/>
    <col min="16" max="16" width="7.33203125" style="433" customWidth="1"/>
    <col min="17" max="17" width="0.6640625" style="433" customWidth="1"/>
    <col min="18" max="18" width="7.33203125" style="433" customWidth="1"/>
    <col min="19" max="19" width="0.6640625" style="433" customWidth="1"/>
    <col min="20" max="20" width="7.33203125" style="433" customWidth="1"/>
    <col min="21" max="21" width="0.6640625" style="433" customWidth="1"/>
    <col min="22" max="22" width="7.33203125" style="433" customWidth="1"/>
    <col min="23" max="23" width="0.6640625" style="433" customWidth="1"/>
    <col min="24" max="24" width="7.33203125" style="433" customWidth="1"/>
    <col min="25" max="25" width="0.6640625" style="433" customWidth="1"/>
    <col min="26" max="26" width="7.33203125" style="433" customWidth="1"/>
    <col min="27" max="27" width="0.83203125" style="433" customWidth="1"/>
    <col min="28" max="28" width="7.33203125" style="436" customWidth="1"/>
    <col min="29" max="29" width="0.6640625" style="433" customWidth="1"/>
    <col min="30" max="30" width="7.1640625" style="433" customWidth="1"/>
    <col min="31" max="31" width="0.6640625" style="433" customWidth="1"/>
    <col min="32" max="32" width="7.1640625" style="433" customWidth="1"/>
    <col min="33" max="33" width="0.5" style="433" customWidth="1"/>
    <col min="34" max="34" width="7.1640625" style="433" customWidth="1"/>
    <col min="35" max="35" width="0.6640625" style="433" customWidth="1"/>
    <col min="36" max="36" width="7.1640625" style="433" customWidth="1"/>
    <col min="37" max="37" width="0.6640625" style="433" customWidth="1"/>
    <col min="38" max="38" width="7.1640625" style="433" customWidth="1"/>
    <col min="39" max="39" width="0.6640625" style="433" customWidth="1"/>
    <col min="40" max="40" width="7.1640625" style="433" customWidth="1"/>
    <col min="41" max="41" width="0.6640625" style="433" customWidth="1"/>
    <col min="42" max="42" width="7.1640625" style="433" customWidth="1"/>
    <col min="43" max="43" width="0.6640625" style="433" customWidth="1"/>
    <col min="44" max="44" width="7.1640625" style="433" customWidth="1"/>
    <col min="45" max="45" width="0.6640625" style="433" customWidth="1"/>
    <col min="46" max="46" width="7.1640625" style="433" customWidth="1"/>
    <col min="47" max="47" width="0.6640625" style="433" customWidth="1"/>
    <col min="48" max="48" width="7.1640625" style="433" customWidth="1"/>
    <col min="49" max="16384" width="21.5" style="433"/>
  </cols>
  <sheetData>
    <row r="1" spans="1:88" s="1384" customFormat="1" ht="9.75" customHeight="1">
      <c r="D1" s="1329"/>
      <c r="E1" s="1329"/>
      <c r="F1" s="1329"/>
      <c r="G1" s="1329"/>
      <c r="H1" s="1329"/>
      <c r="I1" s="1329"/>
      <c r="J1" s="1329"/>
      <c r="K1" s="1329"/>
      <c r="L1" s="1329"/>
      <c r="M1" s="1329"/>
      <c r="N1" s="1329"/>
      <c r="P1" s="1329"/>
      <c r="AB1" s="1385"/>
    </row>
    <row r="2" spans="1:88" ht="9.9499999999999993" customHeight="1">
      <c r="A2" s="1460" t="s">
        <v>491</v>
      </c>
      <c r="B2" s="1461"/>
      <c r="C2" s="1461"/>
      <c r="D2" s="1456" t="s">
        <v>89</v>
      </c>
      <c r="E2" s="1456"/>
      <c r="F2" s="1456"/>
      <c r="G2" s="1456"/>
      <c r="H2" s="1456"/>
      <c r="I2" s="1456"/>
      <c r="J2" s="1456"/>
      <c r="K2" s="1456"/>
      <c r="L2" s="1456"/>
      <c r="M2" s="1456"/>
      <c r="N2" s="1456"/>
      <c r="O2" s="1456"/>
      <c r="P2" s="1456"/>
      <c r="Q2" s="1456"/>
      <c r="R2" s="1456"/>
      <c r="S2" s="1456"/>
      <c r="T2" s="1456"/>
      <c r="U2" s="947"/>
      <c r="V2" s="1456" t="s">
        <v>90</v>
      </c>
      <c r="W2" s="1456"/>
      <c r="X2" s="1456"/>
      <c r="Y2" s="1456"/>
      <c r="Z2" s="1456"/>
      <c r="AB2" s="1335"/>
      <c r="AC2" s="436"/>
      <c r="AD2" s="436"/>
      <c r="AE2" s="436"/>
      <c r="AF2" s="436"/>
      <c r="AG2" s="436"/>
      <c r="AH2" s="436"/>
      <c r="AI2" s="436"/>
      <c r="AJ2" s="1110"/>
      <c r="AK2" s="1110"/>
      <c r="AL2" s="1110"/>
      <c r="AM2" s="1110"/>
      <c r="AN2" s="1110"/>
      <c r="AO2" s="1110"/>
      <c r="AP2" s="1110"/>
      <c r="AQ2" s="1110"/>
      <c r="AR2" s="1110"/>
      <c r="AS2" s="1110"/>
      <c r="AT2" s="1110"/>
      <c r="AU2" s="1110"/>
      <c r="AV2" s="1110"/>
      <c r="AW2" s="436"/>
      <c r="AX2" s="436"/>
      <c r="AY2" s="436"/>
      <c r="AZ2" s="436"/>
      <c r="BA2" s="436"/>
      <c r="BB2" s="436"/>
      <c r="BC2" s="436"/>
      <c r="BD2" s="436"/>
      <c r="BE2" s="436"/>
      <c r="BF2" s="436"/>
      <c r="BG2" s="436"/>
      <c r="BH2" s="436"/>
      <c r="BI2" s="436"/>
      <c r="BJ2" s="436"/>
      <c r="BK2" s="436"/>
      <c r="BL2" s="436"/>
      <c r="BM2" s="436"/>
      <c r="BN2" s="436"/>
      <c r="BO2" s="436"/>
      <c r="BP2" s="436"/>
      <c r="BQ2" s="436"/>
      <c r="BR2" s="436"/>
      <c r="BS2" s="436"/>
      <c r="BT2" s="436"/>
      <c r="BU2" s="436"/>
      <c r="BV2" s="436"/>
      <c r="BW2" s="436"/>
      <c r="BX2" s="436"/>
      <c r="BY2" s="436"/>
      <c r="BZ2" s="436"/>
      <c r="CA2" s="436"/>
      <c r="CB2" s="436"/>
      <c r="CC2" s="436"/>
      <c r="CD2" s="436"/>
      <c r="CE2" s="436"/>
      <c r="CF2" s="436"/>
      <c r="CG2" s="436"/>
      <c r="CH2" s="436"/>
      <c r="CI2" s="436"/>
      <c r="CJ2" s="436"/>
    </row>
    <row r="3" spans="1:88" ht="9.9499999999999993" customHeight="1">
      <c r="A3" s="1454" t="s">
        <v>59</v>
      </c>
      <c r="B3" s="1455"/>
      <c r="C3" s="1455"/>
      <c r="D3" s="1466">
        <v>2020</v>
      </c>
      <c r="E3" s="1466"/>
      <c r="F3" s="1466"/>
      <c r="G3" s="1110"/>
      <c r="H3" s="1466">
        <v>2019</v>
      </c>
      <c r="I3" s="1466"/>
      <c r="J3" s="1466"/>
      <c r="K3" s="1466"/>
      <c r="L3" s="1466"/>
      <c r="M3" s="1466"/>
      <c r="N3" s="1466"/>
      <c r="O3" s="1110"/>
      <c r="P3" s="1462">
        <v>2018</v>
      </c>
      <c r="Q3" s="1462"/>
      <c r="R3" s="1462"/>
      <c r="S3" s="1462"/>
      <c r="T3" s="1462"/>
      <c r="U3" s="948"/>
      <c r="V3" s="439">
        <v>2019</v>
      </c>
      <c r="W3" s="438"/>
      <c r="X3" s="439">
        <v>2018</v>
      </c>
      <c r="Y3" s="440"/>
      <c r="Z3" s="439">
        <v>2017</v>
      </c>
      <c r="AB3" s="1335"/>
      <c r="AC3" s="1110"/>
      <c r="AD3" s="1110"/>
      <c r="AE3" s="1110"/>
      <c r="AF3" s="1110"/>
      <c r="AG3" s="1110"/>
      <c r="AH3" s="1110"/>
      <c r="AI3" s="441"/>
      <c r="AJ3" s="1110"/>
      <c r="AK3" s="1110"/>
      <c r="AL3" s="1110"/>
      <c r="AM3" s="1110"/>
      <c r="AN3" s="1110"/>
      <c r="AO3" s="1110"/>
      <c r="AP3" s="1110"/>
      <c r="AQ3" s="1110"/>
      <c r="AR3" s="1110"/>
      <c r="AS3" s="1110"/>
      <c r="AT3" s="1110"/>
      <c r="AU3" s="1110"/>
      <c r="AV3" s="1110"/>
      <c r="AW3" s="436"/>
      <c r="AX3" s="436"/>
      <c r="AY3" s="436"/>
      <c r="AZ3" s="436"/>
      <c r="BA3" s="436"/>
      <c r="BB3" s="436"/>
      <c r="BC3" s="436"/>
      <c r="BD3" s="436"/>
      <c r="BE3" s="436"/>
      <c r="BF3" s="436"/>
      <c r="BG3" s="436"/>
      <c r="BH3" s="436"/>
      <c r="BI3" s="436"/>
      <c r="BJ3" s="436"/>
      <c r="BK3" s="436"/>
      <c r="BL3" s="436"/>
      <c r="BM3" s="436"/>
      <c r="BN3" s="436"/>
      <c r="BO3" s="436"/>
      <c r="BP3" s="436"/>
      <c r="BQ3" s="436"/>
      <c r="BR3" s="436"/>
      <c r="BS3" s="436"/>
      <c r="BT3" s="436"/>
      <c r="BU3" s="436"/>
      <c r="BV3" s="436"/>
      <c r="BW3" s="436"/>
      <c r="BX3" s="436"/>
      <c r="BY3" s="436"/>
      <c r="BZ3" s="436"/>
      <c r="CA3" s="436"/>
      <c r="CB3" s="436"/>
      <c r="CC3" s="436"/>
      <c r="CD3" s="436"/>
      <c r="CE3" s="436"/>
      <c r="CF3" s="436"/>
      <c r="CG3" s="436"/>
      <c r="CH3" s="436"/>
      <c r="CI3" s="436"/>
      <c r="CJ3" s="436"/>
    </row>
    <row r="4" spans="1:88" ht="11.25" customHeight="1">
      <c r="A4" s="437"/>
      <c r="B4" s="437"/>
      <c r="C4" s="437"/>
      <c r="D4" s="443" t="s">
        <v>3</v>
      </c>
      <c r="E4" s="443"/>
      <c r="F4" s="443" t="s">
        <v>4</v>
      </c>
      <c r="G4" s="443"/>
      <c r="H4" s="443" t="s">
        <v>5</v>
      </c>
      <c r="I4" s="443"/>
      <c r="J4" s="443" t="s">
        <v>6</v>
      </c>
      <c r="K4" s="443"/>
      <c r="L4" s="443" t="s">
        <v>3</v>
      </c>
      <c r="M4" s="443"/>
      <c r="N4" s="443" t="s">
        <v>4</v>
      </c>
      <c r="O4" s="444"/>
      <c r="P4" s="443" t="s">
        <v>5</v>
      </c>
      <c r="Q4" s="443"/>
      <c r="R4" s="443" t="s">
        <v>6</v>
      </c>
      <c r="S4" s="443"/>
      <c r="T4" s="443" t="s">
        <v>3</v>
      </c>
      <c r="U4" s="443"/>
      <c r="V4" s="443"/>
      <c r="W4" s="446"/>
      <c r="X4" s="739"/>
      <c r="Y4" s="741"/>
      <c r="Z4" s="741"/>
      <c r="AB4" s="1334"/>
      <c r="AC4" s="440"/>
      <c r="AD4" s="440"/>
      <c r="AE4" s="440"/>
      <c r="AF4" s="440"/>
      <c r="AG4" s="440"/>
      <c r="AH4" s="440"/>
      <c r="AI4" s="441"/>
      <c r="AJ4" s="440"/>
      <c r="AK4" s="440"/>
      <c r="AL4" s="440"/>
      <c r="AM4" s="441"/>
      <c r="AN4" s="440"/>
      <c r="AO4" s="441"/>
      <c r="AP4" s="440"/>
      <c r="AQ4" s="442"/>
      <c r="AR4" s="441"/>
      <c r="AS4" s="441"/>
      <c r="AT4" s="441"/>
      <c r="AU4" s="442"/>
      <c r="AV4" s="441"/>
      <c r="AW4" s="436"/>
      <c r="AX4" s="436"/>
      <c r="AY4" s="436"/>
      <c r="AZ4" s="436"/>
      <c r="BA4" s="436"/>
      <c r="BB4" s="436"/>
      <c r="BC4" s="436"/>
      <c r="BD4" s="436"/>
      <c r="BE4" s="436"/>
      <c r="BF4" s="436"/>
      <c r="BG4" s="436"/>
      <c r="BH4" s="436"/>
      <c r="BI4" s="436"/>
      <c r="BJ4" s="436"/>
      <c r="BK4" s="436"/>
      <c r="BL4" s="436"/>
      <c r="BM4" s="436"/>
      <c r="BN4" s="436"/>
      <c r="BO4" s="436"/>
      <c r="BP4" s="436"/>
      <c r="BQ4" s="436"/>
      <c r="BR4" s="436"/>
      <c r="BS4" s="436"/>
      <c r="BT4" s="436"/>
      <c r="BU4" s="436"/>
      <c r="BV4" s="436"/>
      <c r="BW4" s="436"/>
      <c r="BX4" s="436"/>
      <c r="BY4" s="436"/>
      <c r="BZ4" s="436"/>
      <c r="CA4" s="436"/>
      <c r="CB4" s="436"/>
      <c r="CC4" s="436"/>
      <c r="CD4" s="436"/>
      <c r="CE4" s="436"/>
      <c r="CF4" s="436"/>
      <c r="CG4" s="436"/>
      <c r="CH4" s="436"/>
      <c r="CI4" s="436"/>
      <c r="CJ4" s="436"/>
    </row>
    <row r="5" spans="1:88" ht="9.9499999999999993" customHeight="1">
      <c r="A5" s="1460" t="s">
        <v>119</v>
      </c>
      <c r="B5" s="1461"/>
      <c r="C5" s="1461"/>
      <c r="D5" s="447"/>
      <c r="E5" s="1252"/>
      <c r="F5" s="1252"/>
      <c r="G5" s="1091"/>
      <c r="H5" s="1091"/>
      <c r="I5" s="946"/>
      <c r="J5" s="946"/>
      <c r="K5" s="850"/>
      <c r="L5" s="850"/>
      <c r="M5" s="740"/>
      <c r="N5" s="740"/>
      <c r="O5" s="740"/>
      <c r="P5" s="740"/>
      <c r="Q5" s="740"/>
      <c r="R5" s="740"/>
      <c r="S5" s="740"/>
      <c r="T5" s="740"/>
      <c r="U5" s="448"/>
      <c r="V5" s="448"/>
      <c r="W5" s="438"/>
      <c r="X5" s="741"/>
      <c r="Y5" s="741"/>
      <c r="Z5" s="741"/>
      <c r="AB5" s="1334"/>
      <c r="AC5" s="449"/>
      <c r="AD5" s="440"/>
      <c r="AE5" s="449"/>
      <c r="AF5" s="440"/>
      <c r="AG5" s="449"/>
      <c r="AH5" s="440"/>
      <c r="AI5" s="449"/>
      <c r="AJ5" s="440"/>
      <c r="AK5" s="440"/>
      <c r="AL5" s="440"/>
      <c r="AM5" s="441"/>
      <c r="AN5" s="440"/>
      <c r="AO5" s="441"/>
      <c r="AP5" s="440"/>
      <c r="AQ5" s="442"/>
      <c r="AR5" s="441"/>
      <c r="AS5" s="441"/>
      <c r="AT5" s="441"/>
      <c r="AU5" s="442"/>
      <c r="AV5" s="441"/>
      <c r="AW5" s="436"/>
      <c r="AX5" s="436"/>
      <c r="AY5" s="436"/>
      <c r="AZ5" s="436"/>
      <c r="BA5" s="436"/>
      <c r="BB5" s="436"/>
      <c r="BC5" s="436"/>
      <c r="BD5" s="436"/>
      <c r="BE5" s="436"/>
      <c r="BF5" s="436"/>
      <c r="BG5" s="436"/>
      <c r="BH5" s="436"/>
      <c r="BI5" s="436"/>
      <c r="BJ5" s="436"/>
      <c r="BK5" s="436"/>
      <c r="BL5" s="436"/>
      <c r="BM5" s="436"/>
      <c r="BN5" s="436"/>
      <c r="BO5" s="436"/>
      <c r="BP5" s="436"/>
      <c r="BQ5" s="436"/>
      <c r="BR5" s="436"/>
      <c r="BS5" s="436"/>
      <c r="BT5" s="436"/>
      <c r="BU5" s="436"/>
      <c r="BV5" s="436"/>
      <c r="BW5" s="436"/>
      <c r="BX5" s="436"/>
      <c r="BY5" s="436"/>
      <c r="BZ5" s="436"/>
      <c r="CA5" s="436"/>
      <c r="CB5" s="436"/>
      <c r="CC5" s="436"/>
      <c r="CD5" s="436"/>
      <c r="CE5" s="436"/>
      <c r="CF5" s="436"/>
      <c r="CG5" s="436"/>
      <c r="CH5" s="436"/>
      <c r="CI5" s="436"/>
      <c r="CJ5" s="436"/>
    </row>
    <row r="6" spans="1:88" ht="9.9499999999999993" customHeight="1">
      <c r="A6" s="1457" t="s">
        <v>120</v>
      </c>
      <c r="B6" s="1465"/>
      <c r="C6" s="1465"/>
      <c r="D6" s="450">
        <v>21921</v>
      </c>
      <c r="E6" s="450"/>
      <c r="F6" s="451">
        <v>21141</v>
      </c>
      <c r="G6" s="451"/>
      <c r="H6" s="451">
        <v>20896</v>
      </c>
      <c r="I6" s="450"/>
      <c r="J6" s="451">
        <v>21427</v>
      </c>
      <c r="K6" s="450"/>
      <c r="L6" s="451">
        <v>21525</v>
      </c>
      <c r="M6" s="450"/>
      <c r="N6" s="451">
        <v>21449</v>
      </c>
      <c r="O6" s="450"/>
      <c r="P6" s="451">
        <v>20577</v>
      </c>
      <c r="Q6" s="450"/>
      <c r="R6" s="451">
        <v>20959</v>
      </c>
      <c r="S6" s="450"/>
      <c r="T6" s="451">
        <v>20547</v>
      </c>
      <c r="U6" s="451"/>
      <c r="V6" s="450">
        <v>21449</v>
      </c>
      <c r="W6" s="453"/>
      <c r="X6" s="451">
        <v>20064</v>
      </c>
      <c r="Y6" s="450"/>
      <c r="Z6" s="451">
        <v>19699</v>
      </c>
      <c r="AB6" s="427"/>
      <c r="AC6" s="455"/>
      <c r="AD6" s="455"/>
      <c r="AE6" s="455"/>
      <c r="AF6" s="455"/>
      <c r="AG6" s="455"/>
      <c r="AH6" s="455"/>
      <c r="AI6" s="455"/>
      <c r="AJ6" s="455"/>
      <c r="AK6" s="455"/>
      <c r="AL6" s="455"/>
      <c r="AM6" s="455"/>
      <c r="AN6" s="455"/>
      <c r="AO6" s="455"/>
      <c r="AP6" s="455"/>
      <c r="AQ6" s="455"/>
      <c r="AR6" s="455"/>
      <c r="AS6" s="455"/>
      <c r="AT6" s="455"/>
      <c r="AU6" s="456"/>
      <c r="AV6" s="428"/>
      <c r="AW6" s="436"/>
      <c r="AX6" s="436"/>
      <c r="AY6" s="436"/>
      <c r="AZ6" s="436"/>
      <c r="BA6" s="436"/>
      <c r="BB6" s="436"/>
      <c r="BC6" s="436"/>
      <c r="BD6" s="436"/>
      <c r="BE6" s="436"/>
      <c r="BF6" s="436"/>
      <c r="BG6" s="436"/>
      <c r="BH6" s="436"/>
      <c r="BI6" s="436"/>
      <c r="BJ6" s="436"/>
      <c r="BK6" s="436"/>
      <c r="BL6" s="436"/>
      <c r="BM6" s="436"/>
      <c r="BN6" s="436"/>
      <c r="BO6" s="436"/>
      <c r="BP6" s="436"/>
      <c r="BQ6" s="436"/>
      <c r="BR6" s="436"/>
      <c r="BS6" s="436"/>
      <c r="BT6" s="436"/>
      <c r="BU6" s="436"/>
      <c r="BV6" s="436"/>
      <c r="BW6" s="436"/>
      <c r="BX6" s="436"/>
      <c r="BY6" s="436"/>
      <c r="BZ6" s="436"/>
      <c r="CA6" s="436"/>
      <c r="CB6" s="436"/>
      <c r="CC6" s="436"/>
      <c r="CD6" s="436"/>
      <c r="CE6" s="436"/>
      <c r="CF6" s="436"/>
      <c r="CG6" s="436"/>
      <c r="CH6" s="436"/>
      <c r="CI6" s="436"/>
      <c r="CJ6" s="436"/>
    </row>
    <row r="7" spans="1:88" ht="9.9499999999999993" customHeight="1">
      <c r="A7" s="1458" t="s">
        <v>278</v>
      </c>
      <c r="B7" s="1464"/>
      <c r="C7" s="1464"/>
      <c r="D7" s="450">
        <v>519</v>
      </c>
      <c r="E7" s="450"/>
      <c r="F7" s="451">
        <v>391</v>
      </c>
      <c r="G7" s="451"/>
      <c r="H7" s="451">
        <v>719</v>
      </c>
      <c r="I7" s="450"/>
      <c r="J7" s="451">
        <v>681</v>
      </c>
      <c r="K7" s="450"/>
      <c r="L7" s="451">
        <v>595</v>
      </c>
      <c r="M7" s="450"/>
      <c r="N7" s="451">
        <v>623</v>
      </c>
      <c r="O7" s="450"/>
      <c r="P7" s="451">
        <v>580</v>
      </c>
      <c r="Q7" s="450"/>
      <c r="R7" s="451">
        <v>567</v>
      </c>
      <c r="S7" s="450"/>
      <c r="T7" s="451">
        <v>706</v>
      </c>
      <c r="U7" s="451"/>
      <c r="V7" s="450">
        <v>2618</v>
      </c>
      <c r="W7" s="453"/>
      <c r="X7" s="451">
        <v>2522</v>
      </c>
      <c r="Y7" s="450"/>
      <c r="Z7" s="451">
        <v>2149</v>
      </c>
      <c r="AB7" s="427"/>
      <c r="AC7" s="455"/>
      <c r="AD7" s="455"/>
      <c r="AE7" s="455"/>
      <c r="AF7" s="455"/>
      <c r="AG7" s="455"/>
      <c r="AH7" s="455"/>
      <c r="AI7" s="455"/>
      <c r="AJ7" s="455"/>
      <c r="AK7" s="455"/>
      <c r="AL7" s="455"/>
      <c r="AM7" s="455"/>
      <c r="AN7" s="455"/>
      <c r="AO7" s="455"/>
      <c r="AP7" s="455"/>
      <c r="AQ7" s="455"/>
      <c r="AR7" s="455"/>
      <c r="AS7" s="455"/>
      <c r="AT7" s="455"/>
      <c r="AU7" s="456"/>
      <c r="AV7" s="428"/>
      <c r="AW7" s="436"/>
      <c r="AX7" s="436"/>
      <c r="AY7" s="436"/>
      <c r="AZ7" s="436"/>
      <c r="BA7" s="436"/>
      <c r="BB7" s="436"/>
      <c r="BC7" s="436"/>
      <c r="BD7" s="436"/>
      <c r="BE7" s="436"/>
      <c r="BF7" s="436"/>
      <c r="BG7" s="436"/>
      <c r="BH7" s="436"/>
      <c r="BI7" s="436"/>
      <c r="BJ7" s="436"/>
      <c r="BK7" s="436"/>
      <c r="BL7" s="436"/>
      <c r="BM7" s="436"/>
      <c r="BN7" s="436"/>
      <c r="BO7" s="436"/>
      <c r="BP7" s="436"/>
      <c r="BQ7" s="436"/>
      <c r="BR7" s="436"/>
      <c r="BS7" s="436"/>
      <c r="BT7" s="436"/>
      <c r="BU7" s="436"/>
      <c r="BV7" s="436"/>
      <c r="BW7" s="436"/>
      <c r="BX7" s="436"/>
      <c r="BY7" s="436"/>
      <c r="BZ7" s="436"/>
      <c r="CA7" s="436"/>
      <c r="CB7" s="436"/>
      <c r="CC7" s="436"/>
      <c r="CD7" s="436"/>
      <c r="CE7" s="436"/>
      <c r="CF7" s="436"/>
      <c r="CG7" s="436"/>
      <c r="CH7" s="436"/>
      <c r="CI7" s="436"/>
      <c r="CJ7" s="436"/>
    </row>
    <row r="8" spans="1:88" ht="9.9499999999999993" customHeight="1">
      <c r="A8" s="1458" t="s">
        <v>279</v>
      </c>
      <c r="B8" s="1464"/>
      <c r="C8" s="1464"/>
      <c r="D8" s="450">
        <v>-324</v>
      </c>
      <c r="E8" s="450"/>
      <c r="F8" s="451">
        <v>-323</v>
      </c>
      <c r="G8" s="451"/>
      <c r="H8" s="451">
        <v>-316</v>
      </c>
      <c r="I8" s="450"/>
      <c r="J8" s="451">
        <v>-309</v>
      </c>
      <c r="K8" s="450"/>
      <c r="L8" s="451">
        <v>-312</v>
      </c>
      <c r="M8" s="450"/>
      <c r="N8" s="451">
        <v>-299</v>
      </c>
      <c r="O8" s="450"/>
      <c r="P8" s="451">
        <v>-294</v>
      </c>
      <c r="Q8" s="450"/>
      <c r="R8" s="451">
        <v>-287</v>
      </c>
      <c r="S8" s="450"/>
      <c r="T8" s="451">
        <v>-289</v>
      </c>
      <c r="U8" s="451"/>
      <c r="V8" s="450">
        <v>-1236</v>
      </c>
      <c r="W8" s="453"/>
      <c r="X8" s="451">
        <v>-1147</v>
      </c>
      <c r="Y8" s="450"/>
      <c r="Z8" s="451">
        <v>-1066</v>
      </c>
      <c r="AB8" s="427"/>
      <c r="AC8" s="455"/>
      <c r="AD8" s="455"/>
      <c r="AE8" s="455"/>
      <c r="AF8" s="455"/>
      <c r="AG8" s="455"/>
      <c r="AH8" s="455"/>
      <c r="AI8" s="455"/>
      <c r="AJ8" s="455"/>
      <c r="AK8" s="455"/>
      <c r="AL8" s="455"/>
      <c r="AM8" s="455"/>
      <c r="AN8" s="455"/>
      <c r="AO8" s="455"/>
      <c r="AP8" s="455"/>
      <c r="AQ8" s="455"/>
      <c r="AR8" s="455"/>
      <c r="AS8" s="455"/>
      <c r="AT8" s="455"/>
      <c r="AU8" s="456"/>
      <c r="AV8" s="428"/>
      <c r="AW8" s="436"/>
      <c r="AX8" s="436"/>
      <c r="AY8" s="436"/>
      <c r="AZ8" s="436"/>
      <c r="BA8" s="436"/>
      <c r="BB8" s="436"/>
      <c r="BC8" s="436"/>
      <c r="BD8" s="436"/>
      <c r="BE8" s="436"/>
      <c r="BF8" s="436"/>
      <c r="BG8" s="436"/>
      <c r="BH8" s="436"/>
      <c r="BI8" s="436"/>
      <c r="BJ8" s="436"/>
      <c r="BK8" s="436"/>
      <c r="BL8" s="436"/>
      <c r="BM8" s="436"/>
      <c r="BN8" s="436"/>
      <c r="BO8" s="436"/>
      <c r="BP8" s="436"/>
      <c r="BQ8" s="436"/>
      <c r="BR8" s="436"/>
      <c r="BS8" s="436"/>
      <c r="BT8" s="436"/>
      <c r="BU8" s="436"/>
      <c r="BV8" s="436"/>
      <c r="BW8" s="436"/>
      <c r="BX8" s="436"/>
      <c r="BY8" s="436"/>
      <c r="BZ8" s="436"/>
      <c r="CA8" s="436"/>
      <c r="CB8" s="436"/>
      <c r="CC8" s="436"/>
      <c r="CD8" s="436"/>
      <c r="CE8" s="436"/>
      <c r="CF8" s="436"/>
      <c r="CG8" s="436"/>
      <c r="CH8" s="436"/>
      <c r="CI8" s="436"/>
      <c r="CJ8" s="436"/>
    </row>
    <row r="9" spans="1:88" ht="9.9499999999999993" customHeight="1">
      <c r="A9" s="1458" t="s">
        <v>280</v>
      </c>
      <c r="B9" s="1464"/>
      <c r="C9" s="1464"/>
      <c r="D9" s="450">
        <v>3</v>
      </c>
      <c r="E9" s="450"/>
      <c r="F9" s="451">
        <v>10</v>
      </c>
      <c r="G9" s="451"/>
      <c r="H9" s="451">
        <v>5</v>
      </c>
      <c r="I9" s="450"/>
      <c r="J9" s="451">
        <v>5</v>
      </c>
      <c r="K9" s="450"/>
      <c r="L9" s="451">
        <v>5</v>
      </c>
      <c r="M9" s="450"/>
      <c r="N9" s="451">
        <v>8</v>
      </c>
      <c r="O9" s="450"/>
      <c r="P9" s="451">
        <v>0</v>
      </c>
      <c r="Q9" s="450"/>
      <c r="R9" s="451">
        <v>3</v>
      </c>
      <c r="S9" s="450"/>
      <c r="T9" s="451">
        <v>5</v>
      </c>
      <c r="U9" s="451"/>
      <c r="V9" s="450">
        <v>23</v>
      </c>
      <c r="W9" s="453"/>
      <c r="X9" s="451">
        <v>17</v>
      </c>
      <c r="Y9" s="450"/>
      <c r="Z9" s="451">
        <v>15</v>
      </c>
      <c r="AB9" s="427"/>
      <c r="AC9" s="455"/>
      <c r="AD9" s="455"/>
      <c r="AE9" s="455"/>
      <c r="AF9" s="455"/>
      <c r="AG9" s="455"/>
      <c r="AH9" s="455"/>
      <c r="AI9" s="455"/>
      <c r="AJ9" s="455"/>
      <c r="AK9" s="455"/>
      <c r="AL9" s="455"/>
      <c r="AM9" s="455"/>
      <c r="AN9" s="455"/>
      <c r="AO9" s="455"/>
      <c r="AP9" s="455"/>
      <c r="AQ9" s="455"/>
      <c r="AR9" s="455"/>
      <c r="AS9" s="455"/>
      <c r="AT9" s="455"/>
      <c r="AU9" s="456"/>
      <c r="AV9" s="428"/>
      <c r="AW9" s="436"/>
      <c r="AX9" s="436"/>
      <c r="AY9" s="436"/>
      <c r="AZ9" s="436"/>
      <c r="BA9" s="436"/>
      <c r="BB9" s="436"/>
      <c r="BC9" s="436"/>
      <c r="BD9" s="436"/>
      <c r="BE9" s="436"/>
      <c r="BF9" s="436"/>
      <c r="BG9" s="436"/>
      <c r="BH9" s="436"/>
      <c r="BI9" s="436"/>
      <c r="BJ9" s="436"/>
      <c r="BK9" s="436"/>
      <c r="BL9" s="436"/>
      <c r="BM9" s="436"/>
      <c r="BN9" s="436"/>
      <c r="BO9" s="436"/>
      <c r="BP9" s="436"/>
      <c r="BQ9" s="436"/>
      <c r="BR9" s="436"/>
      <c r="BS9" s="436"/>
      <c r="BT9" s="436"/>
      <c r="BU9" s="436"/>
      <c r="BV9" s="436"/>
      <c r="BW9" s="436"/>
      <c r="BX9" s="436"/>
      <c r="BY9" s="436"/>
      <c r="BZ9" s="436"/>
      <c r="CA9" s="436"/>
      <c r="CB9" s="436"/>
      <c r="CC9" s="436"/>
      <c r="CD9" s="436"/>
      <c r="CE9" s="436"/>
      <c r="CF9" s="436"/>
      <c r="CG9" s="436"/>
      <c r="CH9" s="436"/>
      <c r="CI9" s="436"/>
      <c r="CJ9" s="436"/>
    </row>
    <row r="10" spans="1:88" ht="9.9499999999999993" customHeight="1">
      <c r="A10" s="1458" t="s">
        <v>281</v>
      </c>
      <c r="B10" s="1464"/>
      <c r="C10" s="1464"/>
      <c r="D10" s="450">
        <v>0</v>
      </c>
      <c r="E10" s="450"/>
      <c r="F10" s="451">
        <v>-200</v>
      </c>
      <c r="G10" s="451"/>
      <c r="H10" s="451">
        <v>0</v>
      </c>
      <c r="I10" s="450"/>
      <c r="J10" s="451">
        <v>-192</v>
      </c>
      <c r="K10" s="450"/>
      <c r="L10" s="451">
        <v>-200</v>
      </c>
      <c r="M10" s="450"/>
      <c r="N10" s="451">
        <v>-200</v>
      </c>
      <c r="O10" s="450"/>
      <c r="P10" s="451">
        <v>-235</v>
      </c>
      <c r="Q10" s="450"/>
      <c r="R10" s="451">
        <v>-200</v>
      </c>
      <c r="S10" s="450"/>
      <c r="T10" s="451">
        <v>-40</v>
      </c>
      <c r="U10" s="451"/>
      <c r="V10" s="450">
        <v>-592</v>
      </c>
      <c r="W10" s="453"/>
      <c r="X10" s="451">
        <v>-641</v>
      </c>
      <c r="Y10" s="450"/>
      <c r="Z10" s="451">
        <v>-175</v>
      </c>
      <c r="AB10" s="427"/>
      <c r="AC10" s="455"/>
      <c r="AD10" s="455"/>
      <c r="AE10" s="455"/>
      <c r="AF10" s="455"/>
      <c r="AG10" s="455"/>
      <c r="AH10" s="455"/>
      <c r="AI10" s="455"/>
      <c r="AJ10" s="455"/>
      <c r="AK10" s="455"/>
      <c r="AL10" s="455"/>
      <c r="AM10" s="455"/>
      <c r="AN10" s="455"/>
      <c r="AO10" s="455"/>
      <c r="AP10" s="455"/>
      <c r="AQ10" s="455"/>
      <c r="AR10" s="455"/>
      <c r="AS10" s="455"/>
      <c r="AT10" s="455"/>
      <c r="AU10" s="456"/>
      <c r="AV10" s="428"/>
      <c r="AW10" s="436"/>
      <c r="AX10" s="436"/>
      <c r="AY10" s="436"/>
      <c r="AZ10" s="436"/>
      <c r="BA10" s="436"/>
      <c r="BB10" s="436"/>
      <c r="BC10" s="436"/>
      <c r="BD10" s="436"/>
      <c r="BE10" s="436"/>
      <c r="BF10" s="436"/>
      <c r="BG10" s="436"/>
      <c r="BH10" s="436"/>
      <c r="BI10" s="436"/>
      <c r="BJ10" s="436"/>
      <c r="BK10" s="436"/>
      <c r="BL10" s="436"/>
      <c r="BM10" s="436"/>
      <c r="BN10" s="436"/>
      <c r="BO10" s="436"/>
      <c r="BP10" s="436"/>
      <c r="BQ10" s="436"/>
      <c r="BR10" s="436"/>
      <c r="BS10" s="436"/>
      <c r="BT10" s="436"/>
      <c r="BU10" s="436"/>
      <c r="BV10" s="436"/>
      <c r="BW10" s="436"/>
      <c r="BX10" s="436"/>
      <c r="BY10" s="436"/>
      <c r="BZ10" s="436"/>
      <c r="CA10" s="436"/>
      <c r="CB10" s="436"/>
      <c r="CC10" s="436"/>
      <c r="CD10" s="436"/>
      <c r="CE10" s="436"/>
      <c r="CF10" s="436"/>
      <c r="CG10" s="436"/>
      <c r="CH10" s="436"/>
      <c r="CI10" s="436"/>
      <c r="CJ10" s="436"/>
    </row>
    <row r="11" spans="1:88" ht="9.9499999999999993" customHeight="1">
      <c r="A11" s="1458" t="s">
        <v>293</v>
      </c>
      <c r="B11" s="1464"/>
      <c r="C11" s="1464"/>
      <c r="D11" s="450">
        <v>0</v>
      </c>
      <c r="E11" s="450"/>
      <c r="F11" s="451">
        <v>0</v>
      </c>
      <c r="G11" s="451"/>
      <c r="H11" s="451">
        <v>1</v>
      </c>
      <c r="I11" s="450"/>
      <c r="J11" s="451">
        <v>0</v>
      </c>
      <c r="K11" s="450"/>
      <c r="L11" s="451">
        <v>1</v>
      </c>
      <c r="M11" s="450"/>
      <c r="N11" s="451">
        <v>3</v>
      </c>
      <c r="O11" s="450"/>
      <c r="P11" s="451">
        <v>1</v>
      </c>
      <c r="Q11" s="450"/>
      <c r="R11" s="451">
        <v>0</v>
      </c>
      <c r="S11" s="450"/>
      <c r="T11" s="451">
        <v>1</v>
      </c>
      <c r="U11" s="451"/>
      <c r="V11" s="450">
        <v>5</v>
      </c>
      <c r="W11" s="453"/>
      <c r="X11" s="451">
        <v>4</v>
      </c>
      <c r="Y11" s="450"/>
      <c r="Z11" s="451">
        <v>3</v>
      </c>
      <c r="AB11" s="427"/>
      <c r="AC11" s="455"/>
      <c r="AD11" s="455"/>
      <c r="AE11" s="455"/>
      <c r="AF11" s="455"/>
      <c r="AG11" s="455"/>
      <c r="AH11" s="455"/>
      <c r="AI11" s="455"/>
      <c r="AJ11" s="455"/>
      <c r="AK11" s="455"/>
      <c r="AL11" s="455"/>
      <c r="AM11" s="455"/>
      <c r="AN11" s="455"/>
      <c r="AO11" s="455"/>
      <c r="AP11" s="455"/>
      <c r="AQ11" s="455"/>
      <c r="AR11" s="455"/>
      <c r="AS11" s="455"/>
      <c r="AT11" s="455"/>
      <c r="AU11" s="456"/>
      <c r="AV11" s="428"/>
      <c r="AW11" s="436"/>
      <c r="AX11" s="436"/>
      <c r="AY11" s="436"/>
      <c r="AZ11" s="436"/>
      <c r="BA11" s="436"/>
      <c r="BB11" s="436"/>
      <c r="BC11" s="436"/>
      <c r="BD11" s="436"/>
      <c r="BE11" s="436"/>
      <c r="BF11" s="436"/>
      <c r="BG11" s="436"/>
      <c r="BH11" s="436"/>
      <c r="BI11" s="436"/>
      <c r="BJ11" s="436"/>
      <c r="BK11" s="436"/>
      <c r="BL11" s="436"/>
      <c r="BM11" s="436"/>
      <c r="BN11" s="436"/>
      <c r="BO11" s="436"/>
      <c r="BP11" s="436"/>
      <c r="BQ11" s="436"/>
      <c r="BR11" s="436"/>
      <c r="BS11" s="436"/>
      <c r="BT11" s="436"/>
      <c r="BU11" s="436"/>
      <c r="BV11" s="436"/>
      <c r="BW11" s="436"/>
      <c r="BX11" s="436"/>
      <c r="BY11" s="436"/>
      <c r="BZ11" s="436"/>
      <c r="CA11" s="436"/>
      <c r="CB11" s="436"/>
      <c r="CC11" s="436"/>
      <c r="CD11" s="436"/>
      <c r="CE11" s="436"/>
      <c r="CF11" s="436"/>
      <c r="CG11" s="436"/>
      <c r="CH11" s="436"/>
      <c r="CI11" s="436"/>
      <c r="CJ11" s="436"/>
    </row>
    <row r="12" spans="1:88" ht="9.9499999999999993" customHeight="1">
      <c r="A12" s="1458" t="s">
        <v>468</v>
      </c>
      <c r="B12" s="1464"/>
      <c r="C12" s="1464"/>
      <c r="D12" s="450">
        <v>0</v>
      </c>
      <c r="E12" s="450"/>
      <c r="F12" s="451">
        <v>0</v>
      </c>
      <c r="G12" s="451"/>
      <c r="H12" s="451">
        <v>0</v>
      </c>
      <c r="I12" s="450"/>
      <c r="J12" s="451">
        <v>-875</v>
      </c>
      <c r="K12" s="450"/>
      <c r="L12" s="451">
        <v>0</v>
      </c>
      <c r="M12" s="450"/>
      <c r="N12" s="451">
        <v>-22</v>
      </c>
      <c r="O12" s="450"/>
      <c r="P12" s="451">
        <v>0</v>
      </c>
      <c r="Q12" s="450"/>
      <c r="R12" s="451">
        <v>0</v>
      </c>
      <c r="S12" s="450"/>
      <c r="T12" s="451">
        <v>0</v>
      </c>
      <c r="U12" s="451"/>
      <c r="V12" s="450">
        <v>-897</v>
      </c>
      <c r="W12" s="453"/>
      <c r="X12" s="451">
        <v>45</v>
      </c>
      <c r="Y12" s="450"/>
      <c r="Z12" s="451">
        <v>0</v>
      </c>
      <c r="AB12" s="427"/>
      <c r="AC12" s="455"/>
      <c r="AD12" s="455"/>
      <c r="AE12" s="455"/>
      <c r="AF12" s="455"/>
      <c r="AG12" s="455"/>
      <c r="AH12" s="455"/>
      <c r="AI12" s="455"/>
      <c r="AJ12" s="455"/>
      <c r="AK12" s="455"/>
      <c r="AL12" s="455"/>
      <c r="AM12" s="455"/>
      <c r="AN12" s="455"/>
      <c r="AO12" s="455"/>
      <c r="AP12" s="455"/>
      <c r="AQ12" s="455"/>
      <c r="AR12" s="455"/>
      <c r="AS12" s="455"/>
      <c r="AT12" s="455"/>
      <c r="AU12" s="456"/>
      <c r="AV12" s="428"/>
      <c r="AW12" s="436"/>
      <c r="AX12" s="436"/>
      <c r="AY12" s="436"/>
      <c r="AZ12" s="436"/>
      <c r="BA12" s="436"/>
      <c r="BB12" s="436"/>
      <c r="BC12" s="436"/>
      <c r="BD12" s="436"/>
      <c r="BE12" s="436"/>
      <c r="BF12" s="436"/>
      <c r="BG12" s="436"/>
      <c r="BH12" s="436"/>
      <c r="BI12" s="436"/>
      <c r="BJ12" s="436"/>
      <c r="BK12" s="436"/>
      <c r="BL12" s="436"/>
      <c r="BM12" s="436"/>
      <c r="BN12" s="436"/>
      <c r="BO12" s="436"/>
      <c r="BP12" s="436"/>
      <c r="BQ12" s="436"/>
      <c r="BR12" s="436"/>
      <c r="BS12" s="436"/>
      <c r="BT12" s="436"/>
      <c r="BU12" s="436"/>
      <c r="BV12" s="436"/>
      <c r="BW12" s="436"/>
      <c r="BX12" s="436"/>
      <c r="BY12" s="436"/>
      <c r="BZ12" s="436"/>
      <c r="CA12" s="436"/>
      <c r="CB12" s="436"/>
      <c r="CC12" s="436"/>
      <c r="CD12" s="436"/>
      <c r="CE12" s="436"/>
      <c r="CF12" s="436"/>
      <c r="CG12" s="436"/>
      <c r="CH12" s="436"/>
      <c r="CI12" s="436"/>
      <c r="CJ12" s="436"/>
    </row>
    <row r="13" spans="1:88" ht="9.9499999999999993" customHeight="1">
      <c r="A13" s="1458" t="s">
        <v>318</v>
      </c>
      <c r="B13" s="1464"/>
      <c r="C13" s="1464"/>
      <c r="D13" s="450"/>
      <c r="E13" s="450"/>
      <c r="F13" s="451"/>
      <c r="G13" s="451"/>
      <c r="H13" s="451"/>
      <c r="I13" s="450"/>
      <c r="J13" s="451"/>
      <c r="K13" s="450"/>
      <c r="L13" s="451"/>
      <c r="M13" s="450"/>
      <c r="N13" s="451"/>
      <c r="O13" s="450"/>
      <c r="P13" s="451"/>
      <c r="Q13" s="450"/>
      <c r="R13" s="451"/>
      <c r="S13" s="450"/>
      <c r="T13" s="451"/>
      <c r="U13" s="451"/>
      <c r="V13" s="450"/>
      <c r="W13" s="453"/>
      <c r="X13" s="451"/>
      <c r="Y13" s="450"/>
      <c r="Z13" s="451"/>
      <c r="AB13" s="427"/>
      <c r="AC13" s="455"/>
      <c r="AD13" s="455"/>
      <c r="AE13" s="455"/>
      <c r="AF13" s="455"/>
      <c r="AG13" s="455"/>
      <c r="AH13" s="455"/>
      <c r="AI13" s="455"/>
      <c r="AJ13" s="455"/>
      <c r="AK13" s="455"/>
      <c r="AL13" s="455"/>
      <c r="AM13" s="455"/>
      <c r="AN13" s="455"/>
      <c r="AO13" s="455"/>
      <c r="AP13" s="455"/>
      <c r="AQ13" s="455"/>
      <c r="AR13" s="455"/>
      <c r="AS13" s="455"/>
      <c r="AT13" s="455"/>
      <c r="AU13" s="456"/>
      <c r="AV13" s="428"/>
      <c r="AW13" s="436"/>
      <c r="AX13" s="436"/>
      <c r="AY13" s="436"/>
      <c r="AZ13" s="436"/>
      <c r="BA13" s="436"/>
      <c r="BB13" s="436"/>
      <c r="BC13" s="436"/>
      <c r="BD13" s="436"/>
      <c r="BE13" s="436"/>
      <c r="BF13" s="436"/>
      <c r="BG13" s="436"/>
      <c r="BH13" s="436"/>
      <c r="BI13" s="436"/>
      <c r="BJ13" s="436"/>
      <c r="BK13" s="436"/>
      <c r="BL13" s="436"/>
      <c r="BM13" s="436"/>
      <c r="BN13" s="436"/>
      <c r="BO13" s="436"/>
      <c r="BP13" s="436"/>
      <c r="BQ13" s="436"/>
      <c r="BR13" s="436"/>
      <c r="BS13" s="436"/>
      <c r="BT13" s="436"/>
      <c r="BU13" s="436"/>
      <c r="BV13" s="436"/>
      <c r="BW13" s="436"/>
      <c r="BX13" s="436"/>
      <c r="BY13" s="436"/>
      <c r="BZ13" s="436"/>
      <c r="CA13" s="436"/>
      <c r="CB13" s="436"/>
      <c r="CC13" s="436"/>
      <c r="CD13" s="436"/>
      <c r="CE13" s="436"/>
      <c r="CF13" s="436"/>
      <c r="CG13" s="436"/>
      <c r="CH13" s="436"/>
      <c r="CI13" s="436"/>
      <c r="CJ13" s="436"/>
    </row>
    <row r="14" spans="1:88" ht="9.9499999999999993" customHeight="1">
      <c r="A14" s="445"/>
      <c r="B14" s="1457" t="s">
        <v>314</v>
      </c>
      <c r="C14" s="1457"/>
      <c r="D14" s="452">
        <v>-480</v>
      </c>
      <c r="E14" s="452"/>
      <c r="F14" s="451">
        <v>1036</v>
      </c>
      <c r="G14" s="451"/>
      <c r="H14" s="451">
        <v>-136</v>
      </c>
      <c r="I14" s="452"/>
      <c r="J14" s="451">
        <v>112</v>
      </c>
      <c r="K14" s="452"/>
      <c r="L14" s="451">
        <v>-258</v>
      </c>
      <c r="M14" s="452"/>
      <c r="N14" s="451">
        <v>-279</v>
      </c>
      <c r="O14" s="452"/>
      <c r="P14" s="451">
        <v>770</v>
      </c>
      <c r="Q14" s="452"/>
      <c r="R14" s="451">
        <v>-314</v>
      </c>
      <c r="S14" s="452"/>
      <c r="T14" s="451">
        <v>137</v>
      </c>
      <c r="U14" s="451"/>
      <c r="V14" s="450">
        <v>-561</v>
      </c>
      <c r="W14" s="453"/>
      <c r="X14" s="451">
        <v>906</v>
      </c>
      <c r="Y14" s="450"/>
      <c r="Z14" s="451">
        <v>-730</v>
      </c>
      <c r="AB14" s="427"/>
      <c r="AC14" s="455"/>
      <c r="AD14" s="455"/>
      <c r="AE14" s="455"/>
      <c r="AF14" s="455"/>
      <c r="AG14" s="455"/>
      <c r="AH14" s="455"/>
      <c r="AI14" s="455"/>
      <c r="AJ14" s="455"/>
      <c r="AK14" s="455"/>
      <c r="AL14" s="455"/>
      <c r="AM14" s="455"/>
      <c r="AN14" s="455"/>
      <c r="AO14" s="455"/>
      <c r="AP14" s="455"/>
      <c r="AQ14" s="455"/>
      <c r="AR14" s="455"/>
      <c r="AS14" s="455"/>
      <c r="AT14" s="455"/>
      <c r="AU14" s="456"/>
      <c r="AV14" s="428"/>
      <c r="AW14" s="436"/>
      <c r="AX14" s="436"/>
      <c r="AY14" s="436"/>
      <c r="AZ14" s="436"/>
      <c r="BA14" s="436"/>
      <c r="BB14" s="436"/>
      <c r="BC14" s="436"/>
      <c r="BD14" s="436"/>
      <c r="BE14" s="436"/>
      <c r="BF14" s="436"/>
      <c r="BG14" s="436"/>
      <c r="BH14" s="436"/>
      <c r="BI14" s="436"/>
      <c r="BJ14" s="436"/>
      <c r="BK14" s="436"/>
      <c r="BL14" s="436"/>
      <c r="BM14" s="436"/>
      <c r="BN14" s="436"/>
      <c r="BO14" s="436"/>
      <c r="BP14" s="436"/>
      <c r="BQ14" s="436"/>
      <c r="BR14" s="436"/>
      <c r="BS14" s="436"/>
      <c r="BT14" s="436"/>
      <c r="BU14" s="436"/>
      <c r="BV14" s="436"/>
      <c r="BW14" s="436"/>
      <c r="BX14" s="436"/>
      <c r="BY14" s="436"/>
      <c r="BZ14" s="436"/>
      <c r="CA14" s="436"/>
      <c r="CB14" s="436"/>
      <c r="CC14" s="436"/>
      <c r="CD14" s="436"/>
      <c r="CE14" s="436"/>
      <c r="CF14" s="436"/>
      <c r="CG14" s="436"/>
      <c r="CH14" s="436"/>
      <c r="CI14" s="436"/>
      <c r="CJ14" s="436"/>
    </row>
    <row r="15" spans="1:88" ht="9.9499999999999993" customHeight="1">
      <c r="A15" s="445"/>
      <c r="B15" s="1457" t="s">
        <v>121</v>
      </c>
      <c r="C15" s="1459"/>
      <c r="D15" s="450">
        <v>492</v>
      </c>
      <c r="E15" s="450"/>
      <c r="F15" s="451">
        <v>-296</v>
      </c>
      <c r="G15" s="451"/>
      <c r="H15" s="451">
        <v>-70</v>
      </c>
      <c r="I15" s="450"/>
      <c r="J15" s="451">
        <v>39</v>
      </c>
      <c r="K15" s="450"/>
      <c r="L15" s="451">
        <v>149</v>
      </c>
      <c r="M15" s="450"/>
      <c r="N15" s="451">
        <v>251</v>
      </c>
      <c r="O15" s="450"/>
      <c r="P15" s="451">
        <v>-31</v>
      </c>
      <c r="Q15" s="450"/>
      <c r="R15" s="451">
        <v>-88</v>
      </c>
      <c r="S15" s="450"/>
      <c r="T15" s="451">
        <v>-93</v>
      </c>
      <c r="U15" s="451"/>
      <c r="V15" s="450">
        <v>369</v>
      </c>
      <c r="W15" s="453"/>
      <c r="X15" s="451">
        <v>-402</v>
      </c>
      <c r="Y15" s="450"/>
      <c r="Z15" s="451">
        <v>135</v>
      </c>
      <c r="AB15" s="427"/>
      <c r="AC15" s="455"/>
      <c r="AD15" s="455"/>
      <c r="AE15" s="455"/>
      <c r="AF15" s="455"/>
      <c r="AG15" s="455"/>
      <c r="AH15" s="455"/>
      <c r="AI15" s="455"/>
      <c r="AJ15" s="455"/>
      <c r="AK15" s="455"/>
      <c r="AL15" s="455"/>
      <c r="AM15" s="455"/>
      <c r="AN15" s="455"/>
      <c r="AO15" s="455"/>
      <c r="AP15" s="455"/>
      <c r="AQ15" s="455"/>
      <c r="AR15" s="455"/>
      <c r="AS15" s="455"/>
      <c r="AT15" s="455"/>
      <c r="AU15" s="456"/>
      <c r="AV15" s="428"/>
      <c r="AW15" s="436"/>
      <c r="AX15" s="436"/>
      <c r="AY15" s="436"/>
      <c r="AZ15" s="436"/>
      <c r="BA15" s="436"/>
      <c r="BB15" s="436"/>
      <c r="BC15" s="436"/>
      <c r="BD15" s="436"/>
      <c r="BE15" s="436"/>
      <c r="BF15" s="436"/>
      <c r="BG15" s="436"/>
      <c r="BH15" s="436"/>
      <c r="BI15" s="436"/>
      <c r="BJ15" s="436"/>
      <c r="BK15" s="436"/>
      <c r="BL15" s="436"/>
      <c r="BM15" s="436"/>
      <c r="BN15" s="436"/>
      <c r="BO15" s="436"/>
      <c r="BP15" s="436"/>
      <c r="BQ15" s="436"/>
      <c r="BR15" s="436"/>
      <c r="BS15" s="436"/>
      <c r="BT15" s="436"/>
      <c r="BU15" s="436"/>
      <c r="BV15" s="436"/>
      <c r="BW15" s="436"/>
      <c r="BX15" s="436"/>
      <c r="BY15" s="436"/>
      <c r="BZ15" s="436"/>
      <c r="CA15" s="436"/>
      <c r="CB15" s="436"/>
      <c r="CC15" s="436"/>
      <c r="CD15" s="436"/>
      <c r="CE15" s="436"/>
      <c r="CF15" s="436"/>
      <c r="CG15" s="436"/>
      <c r="CH15" s="436"/>
      <c r="CI15" s="436"/>
      <c r="CJ15" s="436"/>
    </row>
    <row r="16" spans="1:88" ht="9.9499999999999993" customHeight="1">
      <c r="A16" s="445"/>
      <c r="B16" s="1458" t="s">
        <v>315</v>
      </c>
      <c r="C16" s="1459"/>
      <c r="D16" s="450">
        <v>7</v>
      </c>
      <c r="E16" s="450"/>
      <c r="F16" s="451">
        <v>-21</v>
      </c>
      <c r="G16" s="451"/>
      <c r="H16" s="451">
        <v>-1</v>
      </c>
      <c r="I16" s="450"/>
      <c r="J16" s="451">
        <v>6</v>
      </c>
      <c r="K16" s="450"/>
      <c r="L16" s="451">
        <v>3</v>
      </c>
      <c r="M16" s="450"/>
      <c r="N16" s="451">
        <v>6</v>
      </c>
      <c r="O16" s="450"/>
      <c r="P16" s="451">
        <v>-6</v>
      </c>
      <c r="Q16" s="450"/>
      <c r="R16" s="451">
        <v>-2</v>
      </c>
      <c r="S16" s="450"/>
      <c r="T16" s="451">
        <v>-1</v>
      </c>
      <c r="U16" s="451"/>
      <c r="V16" s="450">
        <v>14</v>
      </c>
      <c r="W16" s="453"/>
      <c r="X16" s="451">
        <v>-10</v>
      </c>
      <c r="Y16" s="450"/>
      <c r="Z16" s="451">
        <v>-5</v>
      </c>
      <c r="AB16" s="427"/>
      <c r="AC16" s="455"/>
      <c r="AD16" s="455"/>
      <c r="AE16" s="455"/>
      <c r="AF16" s="455"/>
      <c r="AG16" s="455"/>
      <c r="AH16" s="455"/>
      <c r="AI16" s="455"/>
      <c r="AJ16" s="455"/>
      <c r="AK16" s="455"/>
      <c r="AL16" s="455"/>
      <c r="AM16" s="455"/>
      <c r="AN16" s="455"/>
      <c r="AO16" s="455"/>
      <c r="AP16" s="455"/>
      <c r="AQ16" s="455"/>
      <c r="AR16" s="455"/>
      <c r="AS16" s="455"/>
      <c r="AT16" s="455"/>
      <c r="AU16" s="456"/>
      <c r="AV16" s="428"/>
      <c r="AW16" s="436"/>
      <c r="AX16" s="436"/>
      <c r="AY16" s="436"/>
      <c r="AZ16" s="436"/>
      <c r="BA16" s="436"/>
      <c r="BB16" s="436"/>
      <c r="BC16" s="436"/>
      <c r="BD16" s="436"/>
      <c r="BE16" s="436"/>
      <c r="BF16" s="436"/>
      <c r="BG16" s="436"/>
      <c r="BH16" s="436"/>
      <c r="BI16" s="436"/>
      <c r="BJ16" s="436"/>
      <c r="BK16" s="436"/>
      <c r="BL16" s="436"/>
      <c r="BM16" s="436"/>
      <c r="BN16" s="436"/>
      <c r="BO16" s="436"/>
      <c r="BP16" s="436"/>
      <c r="BQ16" s="436"/>
      <c r="BR16" s="436"/>
      <c r="BS16" s="436"/>
      <c r="BT16" s="436"/>
      <c r="BU16" s="436"/>
      <c r="BV16" s="436"/>
      <c r="BW16" s="436"/>
      <c r="BX16" s="436"/>
      <c r="BY16" s="436"/>
      <c r="BZ16" s="436"/>
      <c r="CA16" s="436"/>
      <c r="CB16" s="436"/>
      <c r="CC16" s="436"/>
      <c r="CD16" s="436"/>
      <c r="CE16" s="436"/>
      <c r="CF16" s="436"/>
      <c r="CG16" s="436"/>
      <c r="CH16" s="436"/>
      <c r="CI16" s="436"/>
      <c r="CJ16" s="436"/>
    </row>
    <row r="17" spans="1:88" ht="11.25" customHeight="1">
      <c r="A17" s="445"/>
      <c r="B17" s="1463" t="s">
        <v>451</v>
      </c>
      <c r="C17" s="1459"/>
      <c r="D17" s="452">
        <v>-27</v>
      </c>
      <c r="E17" s="452"/>
      <c r="F17" s="451">
        <v>63</v>
      </c>
      <c r="G17" s="451"/>
      <c r="H17" s="451">
        <v>-14</v>
      </c>
      <c r="I17" s="452"/>
      <c r="J17" s="451">
        <v>1</v>
      </c>
      <c r="K17" s="450"/>
      <c r="L17" s="451">
        <v>-24</v>
      </c>
      <c r="M17" s="450"/>
      <c r="N17" s="451">
        <v>27</v>
      </c>
      <c r="O17" s="450"/>
      <c r="P17" s="451">
        <v>103</v>
      </c>
      <c r="Q17" s="450"/>
      <c r="R17" s="451">
        <v>-72</v>
      </c>
      <c r="S17" s="450"/>
      <c r="T17" s="451">
        <v>-41</v>
      </c>
      <c r="U17" s="451"/>
      <c r="V17" s="450">
        <v>-10</v>
      </c>
      <c r="W17" s="453"/>
      <c r="X17" s="451">
        <v>7</v>
      </c>
      <c r="Y17" s="450"/>
      <c r="Z17" s="451">
        <v>-31</v>
      </c>
      <c r="AB17" s="427"/>
      <c r="AC17" s="455"/>
      <c r="AD17" s="455"/>
      <c r="AE17" s="455"/>
      <c r="AF17" s="455"/>
      <c r="AG17" s="455"/>
      <c r="AH17" s="455"/>
      <c r="AI17" s="455"/>
      <c r="AJ17" s="455"/>
      <c r="AK17" s="455"/>
      <c r="AL17" s="455"/>
      <c r="AM17" s="455"/>
      <c r="AN17" s="455"/>
      <c r="AO17" s="455"/>
      <c r="AP17" s="455"/>
      <c r="AQ17" s="455"/>
      <c r="AR17" s="455"/>
      <c r="AS17" s="455"/>
      <c r="AT17" s="455"/>
      <c r="AU17" s="456"/>
      <c r="AV17" s="428"/>
      <c r="AW17" s="436"/>
      <c r="AX17" s="436"/>
      <c r="AY17" s="436"/>
      <c r="AZ17" s="436"/>
      <c r="BA17" s="436"/>
      <c r="BB17" s="436"/>
      <c r="BC17" s="436"/>
      <c r="BD17" s="436"/>
      <c r="BE17" s="436"/>
      <c r="BF17" s="436"/>
      <c r="BG17" s="436"/>
      <c r="BH17" s="436"/>
      <c r="BI17" s="436"/>
      <c r="BJ17" s="436"/>
      <c r="BK17" s="436"/>
      <c r="BL17" s="436"/>
      <c r="BM17" s="436"/>
      <c r="BN17" s="436"/>
      <c r="BO17" s="436"/>
      <c r="BP17" s="436"/>
      <c r="BQ17" s="436"/>
      <c r="BR17" s="436"/>
      <c r="BS17" s="436"/>
      <c r="BT17" s="436"/>
      <c r="BU17" s="436"/>
      <c r="BV17" s="436"/>
      <c r="BW17" s="436"/>
      <c r="BX17" s="436"/>
      <c r="BY17" s="436"/>
      <c r="BZ17" s="436"/>
      <c r="CA17" s="436"/>
      <c r="CB17" s="436"/>
      <c r="CC17" s="436"/>
      <c r="CD17" s="436"/>
      <c r="CE17" s="436"/>
      <c r="CF17" s="436"/>
      <c r="CG17" s="436"/>
      <c r="CH17" s="436"/>
      <c r="CI17" s="436"/>
      <c r="CJ17" s="436"/>
    </row>
    <row r="18" spans="1:88" ht="9.9499999999999993" customHeight="1">
      <c r="A18" s="445"/>
      <c r="B18" s="1458" t="s">
        <v>124</v>
      </c>
      <c r="C18" s="1459"/>
      <c r="D18" s="450">
        <v>0</v>
      </c>
      <c r="E18" s="450"/>
      <c r="F18" s="451">
        <v>0</v>
      </c>
      <c r="G18" s="451"/>
      <c r="H18" s="451">
        <v>0</v>
      </c>
      <c r="I18" s="450"/>
      <c r="J18" s="451">
        <v>0</v>
      </c>
      <c r="K18" s="450"/>
      <c r="L18" s="451">
        <v>0</v>
      </c>
      <c r="M18" s="450"/>
      <c r="N18" s="451">
        <v>0</v>
      </c>
      <c r="O18" s="450"/>
      <c r="P18" s="451">
        <v>0</v>
      </c>
      <c r="Q18" s="450"/>
      <c r="R18" s="451">
        <v>0</v>
      </c>
      <c r="S18" s="450"/>
      <c r="T18" s="451">
        <v>0</v>
      </c>
      <c r="U18" s="451"/>
      <c r="V18" s="450">
        <v>0</v>
      </c>
      <c r="W18" s="453"/>
      <c r="X18" s="451">
        <v>0</v>
      </c>
      <c r="Y18" s="450"/>
      <c r="Z18" s="451">
        <v>139</v>
      </c>
      <c r="AB18" s="427"/>
      <c r="AC18" s="455"/>
      <c r="AD18" s="455"/>
      <c r="AE18" s="455"/>
      <c r="AF18" s="455"/>
      <c r="AG18" s="455"/>
      <c r="AH18" s="455"/>
      <c r="AI18" s="455"/>
      <c r="AJ18" s="455"/>
      <c r="AK18" s="455"/>
      <c r="AL18" s="455"/>
      <c r="AM18" s="455"/>
      <c r="AN18" s="455"/>
      <c r="AO18" s="455"/>
      <c r="AP18" s="455"/>
      <c r="AQ18" s="455"/>
      <c r="AR18" s="455"/>
      <c r="AS18" s="455"/>
      <c r="AT18" s="455"/>
      <c r="AU18" s="456"/>
      <c r="AV18" s="428"/>
      <c r="AW18" s="436"/>
      <c r="AX18" s="436"/>
      <c r="AY18" s="436"/>
      <c r="AZ18" s="436"/>
      <c r="BA18" s="436"/>
      <c r="BB18" s="436"/>
      <c r="BC18" s="436"/>
      <c r="BD18" s="436"/>
      <c r="BE18" s="436"/>
      <c r="BF18" s="436"/>
      <c r="BG18" s="436"/>
      <c r="BH18" s="436"/>
      <c r="BI18" s="436"/>
      <c r="BJ18" s="436"/>
      <c r="BK18" s="436"/>
      <c r="BL18" s="436"/>
      <c r="BM18" s="436"/>
      <c r="BN18" s="436"/>
      <c r="BO18" s="436"/>
      <c r="BP18" s="436"/>
      <c r="BQ18" s="436"/>
      <c r="BR18" s="436"/>
      <c r="BS18" s="436"/>
      <c r="BT18" s="436"/>
      <c r="BU18" s="436"/>
      <c r="BV18" s="436"/>
      <c r="BW18" s="436"/>
      <c r="BX18" s="436"/>
      <c r="BY18" s="436"/>
      <c r="BZ18" s="436"/>
      <c r="CA18" s="436"/>
      <c r="CB18" s="436"/>
      <c r="CC18" s="436"/>
      <c r="CD18" s="436"/>
      <c r="CE18" s="436"/>
      <c r="CF18" s="436"/>
      <c r="CG18" s="436"/>
      <c r="CH18" s="436"/>
      <c r="CI18" s="436"/>
      <c r="CJ18" s="436"/>
    </row>
    <row r="19" spans="1:88" ht="9.9499999999999993" customHeight="1">
      <c r="A19" s="445"/>
      <c r="B19" s="1458" t="s">
        <v>317</v>
      </c>
      <c r="C19" s="1459"/>
      <c r="D19" s="450">
        <v>-149</v>
      </c>
      <c r="E19" s="450"/>
      <c r="F19" s="451">
        <v>120</v>
      </c>
      <c r="G19" s="451"/>
      <c r="H19" s="451">
        <v>57</v>
      </c>
      <c r="I19" s="450"/>
      <c r="J19" s="451">
        <v>1</v>
      </c>
      <c r="K19" s="450"/>
      <c r="L19" s="451">
        <v>-57</v>
      </c>
      <c r="M19" s="450"/>
      <c r="N19" s="451">
        <v>-42</v>
      </c>
      <c r="O19" s="450"/>
      <c r="P19" s="451">
        <v>-16</v>
      </c>
      <c r="Q19" s="450"/>
      <c r="R19" s="451">
        <v>11</v>
      </c>
      <c r="S19" s="450"/>
      <c r="T19" s="451">
        <v>27</v>
      </c>
      <c r="U19" s="451"/>
      <c r="V19" s="450">
        <v>-41</v>
      </c>
      <c r="W19" s="453"/>
      <c r="X19" s="451">
        <v>84</v>
      </c>
      <c r="Y19" s="450"/>
      <c r="Z19" s="451">
        <v>-69</v>
      </c>
      <c r="AB19" s="427"/>
      <c r="AC19" s="455"/>
      <c r="AD19" s="455"/>
      <c r="AE19" s="455"/>
      <c r="AF19" s="455"/>
      <c r="AG19" s="455"/>
      <c r="AH19" s="455"/>
      <c r="AI19" s="455"/>
      <c r="AJ19" s="455"/>
      <c r="AK19" s="455"/>
      <c r="AL19" s="455"/>
      <c r="AM19" s="455"/>
      <c r="AN19" s="455"/>
      <c r="AO19" s="455"/>
      <c r="AP19" s="455"/>
      <c r="AQ19" s="455"/>
      <c r="AR19" s="455"/>
      <c r="AS19" s="455"/>
      <c r="AT19" s="455"/>
      <c r="AU19" s="456"/>
      <c r="AV19" s="428"/>
      <c r="AW19" s="436"/>
      <c r="AX19" s="436"/>
      <c r="AY19" s="436"/>
      <c r="AZ19" s="436"/>
      <c r="BA19" s="436"/>
      <c r="BB19" s="436"/>
      <c r="BC19" s="436"/>
      <c r="BD19" s="436"/>
      <c r="BE19" s="436"/>
      <c r="BF19" s="436"/>
      <c r="BG19" s="436"/>
      <c r="BH19" s="436"/>
      <c r="BI19" s="436"/>
      <c r="BJ19" s="436"/>
      <c r="BK19" s="436"/>
      <c r="BL19" s="436"/>
      <c r="BM19" s="436"/>
      <c r="BN19" s="436"/>
      <c r="BO19" s="436"/>
      <c r="BP19" s="436"/>
      <c r="BQ19" s="436"/>
      <c r="BR19" s="436"/>
      <c r="BS19" s="436"/>
      <c r="BT19" s="436"/>
      <c r="BU19" s="436"/>
      <c r="BV19" s="436"/>
      <c r="BW19" s="436"/>
      <c r="BX19" s="436"/>
      <c r="BY19" s="436"/>
      <c r="BZ19" s="436"/>
      <c r="CA19" s="436"/>
      <c r="CB19" s="436"/>
      <c r="CC19" s="436"/>
      <c r="CD19" s="436"/>
      <c r="CE19" s="436"/>
      <c r="CF19" s="436"/>
      <c r="CG19" s="436"/>
      <c r="CH19" s="436"/>
      <c r="CI19" s="436"/>
      <c r="CJ19" s="436"/>
    </row>
    <row r="20" spans="1:88" ht="12.6" customHeight="1" thickBot="1">
      <c r="A20" s="1457" t="s">
        <v>123</v>
      </c>
      <c r="B20" s="1458"/>
      <c r="C20" s="1458"/>
      <c r="D20" s="457">
        <v>21962</v>
      </c>
      <c r="E20" s="458"/>
      <c r="F20" s="779">
        <v>21921</v>
      </c>
      <c r="G20" s="428"/>
      <c r="H20" s="779">
        <v>21141</v>
      </c>
      <c r="I20" s="458"/>
      <c r="J20" s="779">
        <v>20896</v>
      </c>
      <c r="K20" s="458"/>
      <c r="L20" s="779">
        <v>21427</v>
      </c>
      <c r="M20" s="458"/>
      <c r="N20" s="779">
        <v>21525</v>
      </c>
      <c r="O20" s="458"/>
      <c r="P20" s="779">
        <v>21449</v>
      </c>
      <c r="Q20" s="458"/>
      <c r="R20" s="779">
        <v>20577</v>
      </c>
      <c r="S20" s="458"/>
      <c r="T20" s="779">
        <v>20959</v>
      </c>
      <c r="U20" s="428"/>
      <c r="V20" s="457">
        <v>21141</v>
      </c>
      <c r="W20" s="453"/>
      <c r="X20" s="779">
        <v>21449</v>
      </c>
      <c r="Y20" s="427"/>
      <c r="Z20" s="779">
        <v>20064</v>
      </c>
      <c r="AB20" s="458"/>
      <c r="AC20" s="455"/>
      <c r="AD20" s="455"/>
      <c r="AE20" s="455"/>
      <c r="AF20" s="455"/>
      <c r="AG20" s="455"/>
      <c r="AH20" s="455"/>
      <c r="AI20" s="455"/>
      <c r="AJ20" s="455"/>
      <c r="AK20" s="455"/>
      <c r="AL20" s="455"/>
      <c r="AM20" s="455"/>
      <c r="AN20" s="455"/>
      <c r="AO20" s="455"/>
      <c r="AP20" s="455"/>
      <c r="AQ20" s="455"/>
      <c r="AR20" s="455"/>
      <c r="AS20" s="455"/>
      <c r="AT20" s="455"/>
      <c r="AU20" s="456"/>
      <c r="AV20" s="428"/>
      <c r="AW20" s="436"/>
      <c r="AX20" s="436"/>
      <c r="AY20" s="436"/>
      <c r="AZ20" s="436"/>
      <c r="BA20" s="436"/>
      <c r="BB20" s="436"/>
      <c r="BC20" s="436"/>
      <c r="BD20" s="436"/>
      <c r="BE20" s="436"/>
      <c r="BF20" s="436"/>
      <c r="BG20" s="436"/>
      <c r="BH20" s="436"/>
      <c r="BI20" s="436"/>
      <c r="BJ20" s="436"/>
      <c r="BK20" s="436"/>
      <c r="BL20" s="436"/>
      <c r="BM20" s="436"/>
      <c r="BN20" s="436"/>
      <c r="BO20" s="436"/>
      <c r="BP20" s="436"/>
      <c r="BQ20" s="436"/>
      <c r="BR20" s="436"/>
      <c r="BS20" s="436"/>
      <c r="BT20" s="436"/>
      <c r="BU20" s="436"/>
      <c r="BV20" s="436"/>
      <c r="BW20" s="436"/>
      <c r="BX20" s="436"/>
      <c r="BY20" s="436"/>
      <c r="BZ20" s="436"/>
      <c r="CA20" s="436"/>
      <c r="CB20" s="436"/>
      <c r="CC20" s="436"/>
      <c r="CD20" s="436"/>
      <c r="CE20" s="436"/>
      <c r="CF20" s="436"/>
      <c r="CG20" s="436"/>
      <c r="CH20" s="436"/>
      <c r="CI20" s="436"/>
      <c r="CJ20" s="436"/>
    </row>
    <row r="21" spans="1:88" ht="4.5" customHeight="1" thickTop="1">
      <c r="A21" s="437"/>
      <c r="B21" s="437"/>
      <c r="C21" s="437"/>
      <c r="D21" s="437"/>
      <c r="E21" s="1253"/>
      <c r="F21" s="459"/>
      <c r="G21" s="1111"/>
      <c r="H21" s="459"/>
      <c r="I21" s="944"/>
      <c r="J21" s="459"/>
      <c r="K21" s="848"/>
      <c r="L21" s="459"/>
      <c r="M21" s="741"/>
      <c r="N21" s="459"/>
      <c r="O21" s="741"/>
      <c r="P21" s="459"/>
      <c r="Q21" s="741"/>
      <c r="R21" s="459"/>
      <c r="S21" s="741"/>
      <c r="T21" s="459"/>
      <c r="U21" s="459"/>
      <c r="V21" s="944"/>
      <c r="W21" s="438"/>
      <c r="X21" s="454"/>
      <c r="Y21" s="453"/>
      <c r="Z21" s="454"/>
      <c r="AB21" s="441"/>
      <c r="AC21" s="455"/>
      <c r="AD21" s="455"/>
      <c r="AE21" s="455"/>
      <c r="AF21" s="455"/>
      <c r="AG21" s="455"/>
      <c r="AH21" s="455"/>
      <c r="AI21" s="455"/>
      <c r="AJ21" s="455"/>
      <c r="AK21" s="455"/>
      <c r="AL21" s="455"/>
      <c r="AM21" s="455"/>
      <c r="AN21" s="455"/>
      <c r="AO21" s="455"/>
      <c r="AP21" s="455"/>
      <c r="AQ21" s="455"/>
      <c r="AR21" s="455"/>
      <c r="AS21" s="455"/>
      <c r="AT21" s="455"/>
      <c r="AU21" s="442"/>
      <c r="AV21" s="456"/>
      <c r="AW21" s="436"/>
      <c r="AX21" s="436"/>
      <c r="AY21" s="436"/>
      <c r="AZ21" s="436"/>
      <c r="BA21" s="436"/>
      <c r="BB21" s="436"/>
      <c r="BC21" s="436"/>
      <c r="BD21" s="436"/>
      <c r="BE21" s="436"/>
      <c r="BF21" s="436"/>
      <c r="BG21" s="436"/>
      <c r="BH21" s="436"/>
      <c r="BI21" s="436"/>
      <c r="BJ21" s="436"/>
      <c r="BK21" s="436"/>
      <c r="BL21" s="436"/>
      <c r="BM21" s="436"/>
      <c r="BN21" s="436"/>
      <c r="BO21" s="436"/>
      <c r="BP21" s="436"/>
      <c r="BQ21" s="436"/>
      <c r="BR21" s="436"/>
      <c r="BS21" s="436"/>
      <c r="BT21" s="436"/>
      <c r="BU21" s="436"/>
      <c r="BV21" s="436"/>
      <c r="BW21" s="436"/>
      <c r="BX21" s="436"/>
      <c r="BY21" s="436"/>
      <c r="BZ21" s="436"/>
      <c r="CA21" s="436"/>
      <c r="CB21" s="436"/>
      <c r="CC21" s="436"/>
      <c r="CD21" s="436"/>
      <c r="CE21" s="436"/>
      <c r="CF21" s="436"/>
      <c r="CG21" s="436"/>
      <c r="CH21" s="436"/>
      <c r="CI21" s="436"/>
      <c r="CJ21" s="436"/>
    </row>
    <row r="22" spans="1:88" ht="11.25">
      <c r="A22" s="1457" t="s">
        <v>469</v>
      </c>
      <c r="B22" s="1458"/>
      <c r="C22" s="1458"/>
      <c r="D22" s="460"/>
      <c r="E22" s="460"/>
      <c r="F22" s="459"/>
      <c r="G22" s="1111"/>
      <c r="H22" s="459"/>
      <c r="I22" s="460"/>
      <c r="J22" s="459"/>
      <c r="K22" s="460"/>
      <c r="L22" s="459"/>
      <c r="M22" s="460"/>
      <c r="N22" s="459"/>
      <c r="O22" s="460"/>
      <c r="P22" s="459"/>
      <c r="Q22" s="460"/>
      <c r="R22" s="459"/>
      <c r="S22" s="460"/>
      <c r="T22" s="459"/>
      <c r="U22" s="459"/>
      <c r="V22" s="460"/>
      <c r="W22" s="438"/>
      <c r="X22" s="454"/>
      <c r="Y22" s="453"/>
      <c r="Z22" s="454"/>
      <c r="AB22" s="1381"/>
      <c r="AC22" s="455"/>
      <c r="AD22" s="455"/>
      <c r="AE22" s="455"/>
      <c r="AF22" s="455"/>
      <c r="AG22" s="455"/>
      <c r="AH22" s="455"/>
      <c r="AI22" s="455"/>
      <c r="AJ22" s="455"/>
      <c r="AK22" s="455"/>
      <c r="AL22" s="455"/>
      <c r="AM22" s="455"/>
      <c r="AN22" s="455"/>
      <c r="AO22" s="455"/>
      <c r="AP22" s="455"/>
      <c r="AQ22" s="455"/>
      <c r="AR22" s="455"/>
      <c r="AS22" s="455"/>
      <c r="AT22" s="455"/>
      <c r="AU22" s="442"/>
      <c r="AV22" s="456"/>
      <c r="AW22" s="436"/>
      <c r="AX22" s="436"/>
      <c r="AY22" s="436"/>
      <c r="AZ22" s="436"/>
      <c r="BA22" s="436"/>
      <c r="BB22" s="436"/>
      <c r="BC22" s="436"/>
      <c r="BD22" s="436"/>
      <c r="BE22" s="436"/>
      <c r="BF22" s="436"/>
      <c r="BG22" s="436"/>
      <c r="BH22" s="436"/>
      <c r="BI22" s="436"/>
      <c r="BJ22" s="436"/>
      <c r="BK22" s="436"/>
      <c r="BL22" s="436"/>
      <c r="BM22" s="436"/>
      <c r="BN22" s="436"/>
      <c r="BO22" s="436"/>
      <c r="BP22" s="436"/>
      <c r="BQ22" s="436"/>
      <c r="BR22" s="436"/>
      <c r="BS22" s="436"/>
      <c r="BT22" s="436"/>
      <c r="BU22" s="436"/>
      <c r="BV22" s="436"/>
      <c r="BW22" s="436"/>
      <c r="BX22" s="436"/>
      <c r="BY22" s="436"/>
      <c r="BZ22" s="436"/>
      <c r="CA22" s="436"/>
      <c r="CB22" s="436"/>
      <c r="CC22" s="436"/>
      <c r="CD22" s="436"/>
      <c r="CE22" s="436"/>
      <c r="CF22" s="436"/>
      <c r="CG22" s="436"/>
      <c r="CH22" s="436"/>
      <c r="CI22" s="436"/>
      <c r="CJ22" s="436"/>
    </row>
    <row r="23" spans="1:88" ht="9.9499999999999993" customHeight="1">
      <c r="A23" s="461"/>
      <c r="B23" s="1457" t="s">
        <v>314</v>
      </c>
      <c r="C23" s="1457"/>
      <c r="D23" s="450">
        <v>1904</v>
      </c>
      <c r="E23" s="450"/>
      <c r="F23" s="451">
        <v>2384</v>
      </c>
      <c r="G23" s="428"/>
      <c r="H23" s="451">
        <v>1348</v>
      </c>
      <c r="I23" s="450"/>
      <c r="J23" s="451">
        <v>1484</v>
      </c>
      <c r="K23" s="450"/>
      <c r="L23" s="451">
        <v>1372</v>
      </c>
      <c r="M23" s="450"/>
      <c r="N23" s="451">
        <v>1630</v>
      </c>
      <c r="O23" s="450"/>
      <c r="P23" s="451">
        <v>1909</v>
      </c>
      <c r="Q23" s="450"/>
      <c r="R23" s="451">
        <v>1139</v>
      </c>
      <c r="S23" s="450"/>
      <c r="T23" s="451">
        <v>1453</v>
      </c>
      <c r="U23" s="451"/>
      <c r="V23" s="450">
        <v>1348</v>
      </c>
      <c r="W23" s="453"/>
      <c r="X23" s="451">
        <v>1909</v>
      </c>
      <c r="Y23" s="450"/>
      <c r="Z23" s="451">
        <v>1003</v>
      </c>
      <c r="AB23" s="427"/>
      <c r="AC23" s="455"/>
      <c r="AD23" s="455"/>
      <c r="AE23" s="455"/>
      <c r="AF23" s="455"/>
      <c r="AG23" s="455"/>
      <c r="AH23" s="455"/>
      <c r="AI23" s="455"/>
      <c r="AJ23" s="455"/>
      <c r="AK23" s="455"/>
      <c r="AL23" s="455"/>
      <c r="AM23" s="455"/>
      <c r="AN23" s="455"/>
      <c r="AO23" s="455"/>
      <c r="AP23" s="455"/>
      <c r="AQ23" s="455"/>
      <c r="AR23" s="455"/>
      <c r="AS23" s="455"/>
      <c r="AT23" s="455"/>
      <c r="AU23" s="456"/>
      <c r="AV23" s="428"/>
      <c r="AW23" s="436"/>
      <c r="AX23" s="436"/>
      <c r="AY23" s="436"/>
      <c r="AZ23" s="436"/>
      <c r="BA23" s="436"/>
      <c r="BB23" s="436"/>
      <c r="BC23" s="436"/>
      <c r="BD23" s="436"/>
      <c r="BE23" s="436"/>
      <c r="BF23" s="436"/>
      <c r="BG23" s="436"/>
      <c r="BH23" s="436"/>
      <c r="BI23" s="436"/>
      <c r="BJ23" s="436"/>
      <c r="BK23" s="436"/>
      <c r="BL23" s="436"/>
      <c r="BM23" s="436"/>
      <c r="BN23" s="436"/>
      <c r="BO23" s="436"/>
      <c r="BP23" s="436"/>
      <c r="BQ23" s="436"/>
      <c r="BR23" s="436"/>
      <c r="BS23" s="436"/>
      <c r="BT23" s="436"/>
      <c r="BU23" s="436"/>
      <c r="BV23" s="436"/>
      <c r="BW23" s="436"/>
      <c r="BX23" s="436"/>
      <c r="BY23" s="436"/>
      <c r="BZ23" s="436"/>
      <c r="CA23" s="436"/>
      <c r="CB23" s="436"/>
      <c r="CC23" s="436"/>
      <c r="CD23" s="436"/>
      <c r="CE23" s="436"/>
      <c r="CF23" s="436"/>
      <c r="CG23" s="436"/>
      <c r="CH23" s="436"/>
      <c r="CI23" s="436"/>
      <c r="CJ23" s="436"/>
    </row>
    <row r="24" spans="1:88" ht="9.9499999999999993" customHeight="1">
      <c r="A24" s="461"/>
      <c r="B24" s="1457" t="s">
        <v>121</v>
      </c>
      <c r="C24" s="1459"/>
      <c r="D24" s="450">
        <v>509</v>
      </c>
      <c r="E24" s="450"/>
      <c r="F24" s="451">
        <v>17</v>
      </c>
      <c r="G24" s="428"/>
      <c r="H24" s="451">
        <v>313</v>
      </c>
      <c r="I24" s="450"/>
      <c r="J24" s="451">
        <v>383</v>
      </c>
      <c r="K24" s="450"/>
      <c r="L24" s="451">
        <v>344</v>
      </c>
      <c r="M24" s="450"/>
      <c r="N24" s="451">
        <v>195</v>
      </c>
      <c r="O24" s="450"/>
      <c r="P24" s="451">
        <v>-56</v>
      </c>
      <c r="Q24" s="450"/>
      <c r="R24" s="451">
        <v>-25</v>
      </c>
      <c r="S24" s="450"/>
      <c r="T24" s="451">
        <v>63</v>
      </c>
      <c r="U24" s="451"/>
      <c r="V24" s="450">
        <v>313</v>
      </c>
      <c r="W24" s="453"/>
      <c r="X24" s="451">
        <v>-56</v>
      </c>
      <c r="Y24" s="450"/>
      <c r="Z24" s="451">
        <v>346</v>
      </c>
      <c r="AB24" s="427"/>
      <c r="AC24" s="455"/>
      <c r="AD24" s="455"/>
      <c r="AE24" s="455"/>
      <c r="AF24" s="455"/>
      <c r="AG24" s="455"/>
      <c r="AH24" s="455"/>
      <c r="AI24" s="455"/>
      <c r="AJ24" s="455"/>
      <c r="AK24" s="455"/>
      <c r="AL24" s="455"/>
      <c r="AM24" s="455"/>
      <c r="AN24" s="455"/>
      <c r="AO24" s="455"/>
      <c r="AP24" s="455"/>
      <c r="AQ24" s="455"/>
      <c r="AR24" s="455"/>
      <c r="AS24" s="455"/>
      <c r="AT24" s="455"/>
      <c r="AU24" s="456"/>
      <c r="AV24" s="428"/>
      <c r="AW24" s="436"/>
      <c r="AX24" s="436"/>
      <c r="AY24" s="436"/>
      <c r="AZ24" s="436"/>
      <c r="BA24" s="436"/>
      <c r="BB24" s="436"/>
      <c r="BC24" s="436"/>
      <c r="BD24" s="436"/>
      <c r="BE24" s="436"/>
      <c r="BF24" s="436"/>
      <c r="BG24" s="436"/>
      <c r="BH24" s="436"/>
      <c r="BI24" s="436"/>
      <c r="BJ24" s="436"/>
      <c r="BK24" s="436"/>
      <c r="BL24" s="436"/>
      <c r="BM24" s="436"/>
      <c r="BN24" s="436"/>
      <c r="BO24" s="436"/>
      <c r="BP24" s="436"/>
      <c r="BQ24" s="436"/>
      <c r="BR24" s="436"/>
      <c r="BS24" s="436"/>
      <c r="BT24" s="436"/>
      <c r="BU24" s="436"/>
      <c r="BV24" s="436"/>
      <c r="BW24" s="436"/>
      <c r="BX24" s="436"/>
      <c r="BY24" s="436"/>
      <c r="BZ24" s="436"/>
      <c r="CA24" s="436"/>
      <c r="CB24" s="436"/>
      <c r="CC24" s="436"/>
      <c r="CD24" s="436"/>
      <c r="CE24" s="436"/>
      <c r="CF24" s="436"/>
      <c r="CG24" s="436"/>
      <c r="CH24" s="436"/>
      <c r="CI24" s="436"/>
      <c r="CJ24" s="436"/>
    </row>
    <row r="25" spans="1:88" ht="9.75" customHeight="1">
      <c r="A25" s="461"/>
      <c r="B25" s="1458" t="s">
        <v>315</v>
      </c>
      <c r="C25" s="1459"/>
      <c r="D25" s="450">
        <v>-21</v>
      </c>
      <c r="E25" s="450"/>
      <c r="F25" s="451">
        <v>-28</v>
      </c>
      <c r="G25" s="428"/>
      <c r="H25" s="451">
        <v>-7</v>
      </c>
      <c r="I25" s="450"/>
      <c r="J25" s="451">
        <v>-6</v>
      </c>
      <c r="K25" s="450"/>
      <c r="L25" s="451">
        <v>-12</v>
      </c>
      <c r="M25" s="450"/>
      <c r="N25" s="451">
        <v>-15</v>
      </c>
      <c r="O25" s="450"/>
      <c r="P25" s="451">
        <v>-21</v>
      </c>
      <c r="Q25" s="450"/>
      <c r="R25" s="451">
        <v>-15</v>
      </c>
      <c r="S25" s="450"/>
      <c r="T25" s="451">
        <v>-13</v>
      </c>
      <c r="U25" s="451"/>
      <c r="V25" s="450">
        <v>-7</v>
      </c>
      <c r="W25" s="453"/>
      <c r="X25" s="451">
        <v>-21</v>
      </c>
      <c r="Y25" s="450"/>
      <c r="Z25" s="451">
        <v>-11</v>
      </c>
      <c r="AB25" s="427"/>
      <c r="AC25" s="455"/>
      <c r="AD25" s="455"/>
      <c r="AE25" s="455"/>
      <c r="AF25" s="455"/>
      <c r="AG25" s="455"/>
      <c r="AH25" s="455"/>
      <c r="AI25" s="455"/>
      <c r="AJ25" s="455"/>
      <c r="AK25" s="455"/>
      <c r="AL25" s="455"/>
      <c r="AM25" s="455"/>
      <c r="AN25" s="455"/>
      <c r="AO25" s="455"/>
      <c r="AP25" s="455"/>
      <c r="AQ25" s="455"/>
      <c r="AR25" s="455"/>
      <c r="AS25" s="455"/>
      <c r="AT25" s="455"/>
      <c r="AU25" s="456"/>
      <c r="AV25" s="428"/>
      <c r="AW25" s="436"/>
      <c r="AX25" s="436"/>
      <c r="AY25" s="436"/>
      <c r="AZ25" s="436"/>
      <c r="BA25" s="436"/>
      <c r="BB25" s="436"/>
      <c r="BC25" s="436"/>
      <c r="BD25" s="436"/>
      <c r="BE25" s="436"/>
      <c r="BF25" s="436"/>
      <c r="BG25" s="436"/>
      <c r="BH25" s="436"/>
      <c r="BI25" s="436"/>
      <c r="BJ25" s="436"/>
      <c r="BK25" s="436"/>
      <c r="BL25" s="436"/>
      <c r="BM25" s="436"/>
      <c r="BN25" s="436"/>
      <c r="BO25" s="436"/>
      <c r="BP25" s="436"/>
      <c r="BQ25" s="436"/>
      <c r="BR25" s="436"/>
      <c r="BS25" s="436"/>
      <c r="BT25" s="436"/>
      <c r="BU25" s="436"/>
      <c r="BV25" s="436"/>
      <c r="BW25" s="436"/>
      <c r="BX25" s="436"/>
      <c r="BY25" s="436"/>
      <c r="BZ25" s="436"/>
      <c r="CA25" s="436"/>
      <c r="CB25" s="436"/>
      <c r="CC25" s="436"/>
      <c r="CD25" s="436"/>
      <c r="CE25" s="436"/>
      <c r="CF25" s="436"/>
      <c r="CG25" s="436"/>
      <c r="CH25" s="436"/>
      <c r="CI25" s="436"/>
      <c r="CJ25" s="436"/>
    </row>
    <row r="26" spans="1:88" ht="9.9499999999999993" customHeight="1">
      <c r="A26" s="461"/>
      <c r="B26" s="1458" t="s">
        <v>316</v>
      </c>
      <c r="C26" s="1459"/>
      <c r="D26" s="450">
        <v>2</v>
      </c>
      <c r="E26" s="450"/>
      <c r="F26" s="451">
        <v>29</v>
      </c>
      <c r="G26" s="428"/>
      <c r="H26" s="451">
        <v>-34</v>
      </c>
      <c r="I26" s="450"/>
      <c r="J26" s="451">
        <v>-20</v>
      </c>
      <c r="K26" s="450"/>
      <c r="L26" s="451">
        <v>-21</v>
      </c>
      <c r="M26" s="450"/>
      <c r="N26" s="451">
        <v>3</v>
      </c>
      <c r="O26" s="450"/>
      <c r="P26" s="451">
        <v>-24</v>
      </c>
      <c r="Q26" s="450"/>
      <c r="R26" s="451">
        <v>-127</v>
      </c>
      <c r="S26" s="450"/>
      <c r="T26" s="451">
        <v>-55</v>
      </c>
      <c r="U26" s="451"/>
      <c r="V26" s="450">
        <v>-34</v>
      </c>
      <c r="W26" s="453"/>
      <c r="X26" s="451">
        <v>-24</v>
      </c>
      <c r="Y26" s="450"/>
      <c r="Z26" s="451">
        <v>-31</v>
      </c>
      <c r="AB26" s="427"/>
      <c r="AC26" s="455"/>
      <c r="AD26" s="455"/>
      <c r="AE26" s="455"/>
      <c r="AF26" s="455"/>
      <c r="AG26" s="455"/>
      <c r="AH26" s="455"/>
      <c r="AI26" s="455"/>
      <c r="AJ26" s="455"/>
      <c r="AK26" s="455"/>
      <c r="AL26" s="455"/>
      <c r="AM26" s="455"/>
      <c r="AN26" s="455"/>
      <c r="AO26" s="455"/>
      <c r="AP26" s="455"/>
      <c r="AQ26" s="455"/>
      <c r="AR26" s="455"/>
      <c r="AS26" s="455"/>
      <c r="AT26" s="455"/>
      <c r="AU26" s="456"/>
      <c r="AV26" s="428"/>
      <c r="AW26" s="436"/>
      <c r="AX26" s="436"/>
      <c r="AY26" s="436"/>
      <c r="AZ26" s="436"/>
      <c r="BA26" s="436"/>
      <c r="BB26" s="436"/>
      <c r="BC26" s="436"/>
      <c r="BD26" s="436"/>
      <c r="BE26" s="436"/>
      <c r="BF26" s="436"/>
      <c r="BG26" s="436"/>
      <c r="BH26" s="436"/>
      <c r="BI26" s="436"/>
      <c r="BJ26" s="436"/>
      <c r="BK26" s="436"/>
      <c r="BL26" s="436"/>
      <c r="BM26" s="436"/>
      <c r="BN26" s="436"/>
      <c r="BO26" s="436"/>
      <c r="BP26" s="436"/>
      <c r="BQ26" s="436"/>
      <c r="BR26" s="436"/>
      <c r="BS26" s="436"/>
      <c r="BT26" s="436"/>
      <c r="BU26" s="436"/>
      <c r="BV26" s="436"/>
      <c r="BW26" s="436"/>
      <c r="BX26" s="436"/>
      <c r="BY26" s="436"/>
      <c r="BZ26" s="436"/>
      <c r="CA26" s="436"/>
      <c r="CB26" s="436"/>
      <c r="CC26" s="436"/>
      <c r="CD26" s="436"/>
      <c r="CE26" s="436"/>
      <c r="CF26" s="436"/>
      <c r="CG26" s="436"/>
      <c r="CH26" s="436"/>
      <c r="CI26" s="436"/>
      <c r="CJ26" s="436"/>
    </row>
    <row r="27" spans="1:88" ht="9.9499999999999993" customHeight="1">
      <c r="A27" s="461"/>
      <c r="B27" s="1458" t="s">
        <v>124</v>
      </c>
      <c r="C27" s="1459"/>
      <c r="D27" s="450">
        <v>145</v>
      </c>
      <c r="E27" s="450"/>
      <c r="F27" s="451">
        <v>145</v>
      </c>
      <c r="G27" s="428"/>
      <c r="H27" s="451">
        <v>145</v>
      </c>
      <c r="I27" s="450"/>
      <c r="J27" s="451">
        <v>145</v>
      </c>
      <c r="K27" s="450"/>
      <c r="L27" s="451">
        <v>145</v>
      </c>
      <c r="M27" s="450"/>
      <c r="N27" s="451">
        <v>145</v>
      </c>
      <c r="O27" s="450"/>
      <c r="P27" s="451">
        <v>145</v>
      </c>
      <c r="Q27" s="450"/>
      <c r="R27" s="451">
        <v>145</v>
      </c>
      <c r="S27" s="450"/>
      <c r="T27" s="451">
        <v>145</v>
      </c>
      <c r="U27" s="451"/>
      <c r="V27" s="450">
        <v>145</v>
      </c>
      <c r="W27" s="453"/>
      <c r="X27" s="451">
        <v>145</v>
      </c>
      <c r="Y27" s="450"/>
      <c r="Z27" s="451">
        <v>145</v>
      </c>
      <c r="AB27" s="427"/>
      <c r="AC27" s="455"/>
      <c r="AD27" s="455"/>
      <c r="AE27" s="455"/>
      <c r="AF27" s="455"/>
      <c r="AG27" s="455"/>
      <c r="AH27" s="455"/>
      <c r="AI27" s="455"/>
      <c r="AJ27" s="455"/>
      <c r="AK27" s="455"/>
      <c r="AL27" s="455"/>
      <c r="AM27" s="455"/>
      <c r="AN27" s="455"/>
      <c r="AO27" s="455"/>
      <c r="AP27" s="455"/>
      <c r="AQ27" s="455"/>
      <c r="AR27" s="455"/>
      <c r="AS27" s="455"/>
      <c r="AT27" s="455"/>
      <c r="AU27" s="456"/>
      <c r="AV27" s="428"/>
      <c r="AW27" s="436"/>
      <c r="AX27" s="436"/>
      <c r="AY27" s="436"/>
      <c r="AZ27" s="436"/>
      <c r="BA27" s="436"/>
      <c r="BB27" s="436"/>
      <c r="BC27" s="436"/>
      <c r="BD27" s="436"/>
      <c r="BE27" s="436"/>
      <c r="BF27" s="436"/>
      <c r="BG27" s="436"/>
      <c r="BH27" s="436"/>
      <c r="BI27" s="436"/>
      <c r="BJ27" s="436"/>
      <c r="BK27" s="436"/>
      <c r="BL27" s="436"/>
      <c r="BM27" s="436"/>
      <c r="BN27" s="436"/>
      <c r="BO27" s="436"/>
      <c r="BP27" s="436"/>
      <c r="BQ27" s="436"/>
      <c r="BR27" s="436"/>
      <c r="BS27" s="436"/>
      <c r="BT27" s="436"/>
      <c r="BU27" s="436"/>
      <c r="BV27" s="436"/>
      <c r="BW27" s="436"/>
      <c r="BX27" s="436"/>
      <c r="BY27" s="436"/>
      <c r="BZ27" s="436"/>
      <c r="CA27" s="436"/>
      <c r="CB27" s="436"/>
      <c r="CC27" s="436"/>
      <c r="CD27" s="436"/>
      <c r="CE27" s="436"/>
      <c r="CF27" s="436"/>
      <c r="CG27" s="436"/>
      <c r="CH27" s="436"/>
      <c r="CI27" s="436"/>
      <c r="CJ27" s="436"/>
    </row>
    <row r="28" spans="1:88" ht="9.9499999999999993" customHeight="1">
      <c r="A28" s="461"/>
      <c r="B28" s="1463" t="s">
        <v>470</v>
      </c>
      <c r="C28" s="1459"/>
      <c r="D28" s="450">
        <v>-333</v>
      </c>
      <c r="E28" s="450"/>
      <c r="F28" s="451">
        <v>-184</v>
      </c>
      <c r="G28" s="428"/>
      <c r="H28" s="451">
        <v>-304</v>
      </c>
      <c r="I28" s="450"/>
      <c r="J28" s="451">
        <v>-361</v>
      </c>
      <c r="K28" s="450"/>
      <c r="L28" s="451">
        <v>-362</v>
      </c>
      <c r="M28" s="450"/>
      <c r="N28" s="451">
        <v>-305</v>
      </c>
      <c r="O28" s="450"/>
      <c r="P28" s="451">
        <v>-263</v>
      </c>
      <c r="Q28" s="450"/>
      <c r="R28" s="451">
        <v>-247</v>
      </c>
      <c r="S28" s="450"/>
      <c r="T28" s="451">
        <v>-258</v>
      </c>
      <c r="U28" s="451"/>
      <c r="V28" s="450">
        <v>-304</v>
      </c>
      <c r="W28" s="453"/>
      <c r="X28" s="451">
        <v>-263</v>
      </c>
      <c r="Y28" s="450"/>
      <c r="Z28" s="451">
        <v>-347</v>
      </c>
      <c r="AB28" s="427"/>
      <c r="AC28" s="455"/>
      <c r="AD28" s="455"/>
      <c r="AE28" s="455"/>
      <c r="AF28" s="455"/>
      <c r="AG28" s="455"/>
      <c r="AH28" s="455"/>
      <c r="AI28" s="455"/>
      <c r="AJ28" s="455"/>
      <c r="AK28" s="455"/>
      <c r="AL28" s="455"/>
      <c r="AM28" s="455"/>
      <c r="AN28" s="455"/>
      <c r="AO28" s="455"/>
      <c r="AP28" s="455"/>
      <c r="AQ28" s="455"/>
      <c r="AR28" s="455"/>
      <c r="AS28" s="455"/>
      <c r="AT28" s="455"/>
      <c r="AU28" s="456"/>
      <c r="AV28" s="428"/>
      <c r="AW28" s="436"/>
      <c r="AX28" s="436"/>
      <c r="AY28" s="436"/>
      <c r="AZ28" s="436"/>
      <c r="BA28" s="436"/>
      <c r="BB28" s="436"/>
      <c r="BC28" s="436"/>
      <c r="BD28" s="436"/>
      <c r="BE28" s="436"/>
      <c r="BF28" s="436"/>
      <c r="BG28" s="436"/>
      <c r="BH28" s="436"/>
      <c r="BI28" s="436"/>
      <c r="BJ28" s="436"/>
      <c r="BK28" s="436"/>
      <c r="BL28" s="436"/>
      <c r="BM28" s="436"/>
      <c r="BN28" s="436"/>
      <c r="BO28" s="436"/>
      <c r="BP28" s="436"/>
      <c r="BQ28" s="436"/>
      <c r="BR28" s="436"/>
      <c r="BS28" s="436"/>
      <c r="BT28" s="436"/>
      <c r="BU28" s="436"/>
      <c r="BV28" s="436"/>
      <c r="BW28" s="436"/>
      <c r="BX28" s="436"/>
      <c r="BY28" s="436"/>
      <c r="BZ28" s="436"/>
      <c r="CA28" s="436"/>
      <c r="CB28" s="436"/>
      <c r="CC28" s="436"/>
      <c r="CD28" s="436"/>
      <c r="CE28" s="436"/>
      <c r="CF28" s="436"/>
      <c r="CG28" s="436"/>
      <c r="CH28" s="436"/>
      <c r="CI28" s="436"/>
      <c r="CJ28" s="436"/>
    </row>
    <row r="29" spans="1:88" ht="12.6" customHeight="1" thickBot="1">
      <c r="A29" s="1457" t="s">
        <v>123</v>
      </c>
      <c r="B29" s="1458"/>
      <c r="C29" s="1459"/>
      <c r="D29" s="457">
        <v>2206</v>
      </c>
      <c r="E29" s="458"/>
      <c r="F29" s="779">
        <v>2363</v>
      </c>
      <c r="G29" s="428"/>
      <c r="H29" s="779">
        <v>1461</v>
      </c>
      <c r="I29" s="458"/>
      <c r="J29" s="779">
        <v>1625</v>
      </c>
      <c r="K29" s="458"/>
      <c r="L29" s="779">
        <v>1466</v>
      </c>
      <c r="M29" s="458"/>
      <c r="N29" s="779">
        <v>1653</v>
      </c>
      <c r="O29" s="458"/>
      <c r="P29" s="779">
        <v>1690</v>
      </c>
      <c r="Q29" s="458"/>
      <c r="R29" s="779">
        <v>870</v>
      </c>
      <c r="S29" s="458"/>
      <c r="T29" s="779">
        <v>1335</v>
      </c>
      <c r="U29" s="428"/>
      <c r="V29" s="457">
        <v>1461</v>
      </c>
      <c r="W29" s="453"/>
      <c r="X29" s="779">
        <v>1690</v>
      </c>
      <c r="Y29" s="427"/>
      <c r="Z29" s="779">
        <v>1105</v>
      </c>
      <c r="AB29" s="458"/>
      <c r="AC29" s="455"/>
      <c r="AD29" s="455"/>
      <c r="AE29" s="455"/>
      <c r="AF29" s="455"/>
      <c r="AG29" s="455"/>
      <c r="AH29" s="455"/>
      <c r="AI29" s="455"/>
      <c r="AJ29" s="455"/>
      <c r="AK29" s="455"/>
      <c r="AL29" s="455"/>
      <c r="AM29" s="455"/>
      <c r="AN29" s="455"/>
      <c r="AO29" s="455"/>
      <c r="AP29" s="455"/>
      <c r="AQ29" s="455"/>
      <c r="AR29" s="455"/>
      <c r="AS29" s="455"/>
      <c r="AT29" s="455"/>
      <c r="AU29" s="456"/>
      <c r="AV29" s="428"/>
      <c r="AW29" s="436"/>
      <c r="AX29" s="436"/>
      <c r="AY29" s="436"/>
      <c r="AZ29" s="436"/>
      <c r="BA29" s="436"/>
      <c r="BB29" s="436"/>
      <c r="BC29" s="436"/>
      <c r="BD29" s="436"/>
      <c r="BE29" s="436"/>
      <c r="BF29" s="436"/>
      <c r="BG29" s="436"/>
      <c r="BH29" s="436"/>
      <c r="BI29" s="436"/>
      <c r="BJ29" s="436"/>
      <c r="BK29" s="436"/>
      <c r="BL29" s="436"/>
      <c r="BM29" s="436"/>
      <c r="BN29" s="436"/>
      <c r="BO29" s="436"/>
      <c r="BP29" s="436"/>
      <c r="BQ29" s="436"/>
      <c r="BR29" s="436"/>
      <c r="BS29" s="436"/>
      <c r="BT29" s="436"/>
      <c r="BU29" s="436"/>
      <c r="BV29" s="436"/>
      <c r="BW29" s="436"/>
      <c r="BX29" s="436"/>
      <c r="BY29" s="436"/>
      <c r="BZ29" s="436"/>
      <c r="CA29" s="436"/>
      <c r="CB29" s="436"/>
      <c r="CC29" s="436"/>
      <c r="CD29" s="436"/>
      <c r="CE29" s="436"/>
      <c r="CF29" s="436"/>
      <c r="CG29" s="436"/>
      <c r="CH29" s="436"/>
      <c r="CI29" s="436"/>
      <c r="CJ29" s="436"/>
    </row>
    <row r="30" spans="1:88" ht="4.5" customHeight="1" thickTop="1">
      <c r="A30" s="445"/>
      <c r="B30" s="445"/>
      <c r="C30" s="445"/>
      <c r="D30" s="450"/>
      <c r="E30" s="450"/>
      <c r="F30" s="451"/>
      <c r="G30" s="428"/>
      <c r="H30" s="451"/>
      <c r="I30" s="450"/>
      <c r="J30" s="451"/>
      <c r="K30" s="450"/>
      <c r="L30" s="451"/>
      <c r="M30" s="450"/>
      <c r="N30" s="451"/>
      <c r="O30" s="450"/>
      <c r="P30" s="451"/>
      <c r="Q30" s="450"/>
      <c r="R30" s="451"/>
      <c r="S30" s="450"/>
      <c r="T30" s="451"/>
      <c r="U30" s="451"/>
      <c r="V30" s="450"/>
      <c r="W30" s="453"/>
      <c r="X30" s="451"/>
      <c r="Y30" s="450"/>
      <c r="Z30" s="451"/>
      <c r="AB30" s="427"/>
      <c r="AC30" s="455"/>
      <c r="AD30" s="455"/>
      <c r="AE30" s="455"/>
      <c r="AF30" s="455"/>
      <c r="AG30" s="455"/>
      <c r="AH30" s="455"/>
      <c r="AI30" s="455"/>
      <c r="AJ30" s="455"/>
      <c r="AK30" s="455"/>
      <c r="AL30" s="455"/>
      <c r="AM30" s="455"/>
      <c r="AN30" s="455"/>
      <c r="AO30" s="455"/>
      <c r="AP30" s="455"/>
      <c r="AQ30" s="455"/>
      <c r="AR30" s="455"/>
      <c r="AS30" s="455"/>
      <c r="AT30" s="455"/>
      <c r="AU30" s="456"/>
      <c r="AV30" s="428"/>
      <c r="AW30" s="436"/>
      <c r="AX30" s="436"/>
      <c r="AY30" s="436"/>
      <c r="AZ30" s="436"/>
      <c r="BA30" s="436"/>
      <c r="BB30" s="436"/>
      <c r="BC30" s="436"/>
      <c r="BD30" s="436"/>
      <c r="BE30" s="436"/>
      <c r="BF30" s="436"/>
      <c r="BG30" s="436"/>
      <c r="BH30" s="436"/>
      <c r="BI30" s="436"/>
      <c r="BJ30" s="436"/>
      <c r="BK30" s="436"/>
      <c r="BL30" s="436"/>
      <c r="BM30" s="436"/>
      <c r="BN30" s="436"/>
      <c r="BO30" s="436"/>
      <c r="BP30" s="436"/>
      <c r="BQ30" s="436"/>
      <c r="BR30" s="436"/>
      <c r="BS30" s="436"/>
      <c r="BT30" s="436"/>
      <c r="BU30" s="436"/>
      <c r="BV30" s="436"/>
      <c r="BW30" s="436"/>
      <c r="BX30" s="436"/>
      <c r="BY30" s="436"/>
      <c r="BZ30" s="436"/>
      <c r="CA30" s="436"/>
      <c r="CB30" s="436"/>
      <c r="CC30" s="436"/>
      <c r="CD30" s="436"/>
      <c r="CE30" s="436"/>
      <c r="CF30" s="436"/>
      <c r="CG30" s="436"/>
      <c r="CH30" s="436"/>
      <c r="CI30" s="436"/>
      <c r="CJ30" s="436"/>
    </row>
    <row r="31" spans="1:88" ht="9.75" customHeight="1">
      <c r="A31" s="1469" t="s">
        <v>125</v>
      </c>
      <c r="B31" s="1458"/>
      <c r="C31" s="1458"/>
      <c r="D31" s="450"/>
      <c r="E31" s="450"/>
      <c r="F31" s="451"/>
      <c r="G31" s="428"/>
      <c r="H31" s="451"/>
      <c r="I31" s="450"/>
      <c r="J31" s="451"/>
      <c r="K31" s="450"/>
      <c r="L31" s="451"/>
      <c r="M31" s="450"/>
      <c r="N31" s="451"/>
      <c r="O31" s="450"/>
      <c r="P31" s="451"/>
      <c r="Q31" s="450"/>
      <c r="R31" s="451"/>
      <c r="S31" s="450"/>
      <c r="T31" s="451"/>
      <c r="U31" s="451"/>
      <c r="V31" s="450"/>
      <c r="W31" s="453"/>
      <c r="X31" s="451"/>
      <c r="Y31" s="450"/>
      <c r="Z31" s="451"/>
      <c r="AB31" s="427"/>
      <c r="AC31" s="455"/>
      <c r="AD31" s="455"/>
      <c r="AE31" s="455"/>
      <c r="AF31" s="455"/>
      <c r="AG31" s="455"/>
      <c r="AH31" s="455"/>
      <c r="AI31" s="455"/>
      <c r="AJ31" s="455"/>
      <c r="AK31" s="455"/>
      <c r="AL31" s="455"/>
      <c r="AM31" s="455"/>
      <c r="AN31" s="455"/>
      <c r="AO31" s="455"/>
      <c r="AP31" s="455"/>
      <c r="AQ31" s="455"/>
      <c r="AR31" s="455"/>
      <c r="AS31" s="455"/>
      <c r="AT31" s="455"/>
      <c r="AU31" s="456"/>
      <c r="AV31" s="428"/>
      <c r="AW31" s="436"/>
      <c r="AX31" s="436"/>
      <c r="AY31" s="436"/>
      <c r="AZ31" s="436"/>
      <c r="BA31" s="436"/>
      <c r="BB31" s="436"/>
      <c r="BC31" s="436"/>
      <c r="BD31" s="436"/>
      <c r="BE31" s="436"/>
      <c r="BF31" s="436"/>
      <c r="BG31" s="436"/>
      <c r="BH31" s="436"/>
      <c r="BI31" s="436"/>
      <c r="BJ31" s="436"/>
      <c r="BK31" s="436"/>
      <c r="BL31" s="436"/>
      <c r="BM31" s="436"/>
      <c r="BN31" s="436"/>
      <c r="BO31" s="436"/>
      <c r="BP31" s="436"/>
      <c r="BQ31" s="436"/>
      <c r="BR31" s="436"/>
      <c r="BS31" s="436"/>
      <c r="BT31" s="436"/>
      <c r="BU31" s="436"/>
      <c r="BV31" s="436"/>
      <c r="BW31" s="436"/>
      <c r="BX31" s="436"/>
      <c r="BY31" s="436"/>
      <c r="BZ31" s="436"/>
      <c r="CA31" s="436"/>
      <c r="CB31" s="436"/>
      <c r="CC31" s="436"/>
      <c r="CD31" s="436"/>
      <c r="CE31" s="436"/>
      <c r="CF31" s="436"/>
      <c r="CG31" s="436"/>
      <c r="CH31" s="436"/>
      <c r="CI31" s="436"/>
      <c r="CJ31" s="436"/>
    </row>
    <row r="32" spans="1:88" ht="9.9499999999999993" customHeight="1">
      <c r="A32" s="445"/>
      <c r="B32" s="1457" t="s">
        <v>114</v>
      </c>
      <c r="C32" s="1465"/>
      <c r="D32" s="450">
        <v>4534</v>
      </c>
      <c r="E32" s="450"/>
      <c r="F32" s="451">
        <v>3539</v>
      </c>
      <c r="G32" s="428"/>
      <c r="H32" s="451">
        <v>3538</v>
      </c>
      <c r="I32" s="450"/>
      <c r="J32" s="451">
        <v>3538</v>
      </c>
      <c r="K32" s="450"/>
      <c r="L32" s="451">
        <v>2791</v>
      </c>
      <c r="M32" s="25"/>
      <c r="N32" s="451">
        <v>3040</v>
      </c>
      <c r="O32" s="450"/>
      <c r="P32" s="451">
        <v>3039</v>
      </c>
      <c r="Q32" s="450"/>
      <c r="R32" s="451">
        <v>3039</v>
      </c>
      <c r="S32" s="450"/>
      <c r="T32" s="451">
        <v>3038</v>
      </c>
      <c r="U32" s="451"/>
      <c r="V32" s="450">
        <v>3538</v>
      </c>
      <c r="W32" s="453"/>
      <c r="X32" s="451">
        <v>3039</v>
      </c>
      <c r="Y32" s="450"/>
      <c r="Z32" s="451">
        <v>3437</v>
      </c>
      <c r="AB32" s="427"/>
      <c r="AC32" s="455"/>
      <c r="AD32" s="455"/>
      <c r="AE32" s="455"/>
      <c r="AF32" s="455"/>
      <c r="AG32" s="455"/>
      <c r="AH32" s="455"/>
      <c r="AI32" s="455"/>
      <c r="AJ32" s="455"/>
      <c r="AK32" s="455"/>
      <c r="AL32" s="455"/>
      <c r="AM32" s="455"/>
      <c r="AN32" s="455"/>
      <c r="AO32" s="455"/>
      <c r="AP32" s="455"/>
      <c r="AQ32" s="455"/>
      <c r="AR32" s="455"/>
      <c r="AS32" s="455"/>
      <c r="AT32" s="455"/>
      <c r="AU32" s="456"/>
      <c r="AV32" s="428"/>
      <c r="AW32" s="436"/>
      <c r="AX32" s="436"/>
      <c r="AY32" s="436"/>
      <c r="AZ32" s="436"/>
      <c r="BA32" s="436"/>
      <c r="BB32" s="436"/>
      <c r="BC32" s="436"/>
      <c r="BD32" s="436"/>
      <c r="BE32" s="436"/>
      <c r="BF32" s="436"/>
      <c r="BG32" s="436"/>
      <c r="BH32" s="436"/>
      <c r="BI32" s="436"/>
      <c r="BJ32" s="436"/>
      <c r="BK32" s="436"/>
      <c r="BL32" s="436"/>
      <c r="BM32" s="436"/>
      <c r="BN32" s="436"/>
      <c r="BO32" s="436"/>
      <c r="BP32" s="436"/>
      <c r="BQ32" s="436"/>
      <c r="BR32" s="436"/>
      <c r="BS32" s="436"/>
      <c r="BT32" s="436"/>
      <c r="BU32" s="436"/>
      <c r="BV32" s="436"/>
      <c r="BW32" s="436"/>
      <c r="BX32" s="436"/>
      <c r="BY32" s="436"/>
      <c r="BZ32" s="436"/>
      <c r="CA32" s="436"/>
      <c r="CB32" s="436"/>
      <c r="CC32" s="436"/>
      <c r="CD32" s="436"/>
      <c r="CE32" s="436"/>
      <c r="CF32" s="436"/>
      <c r="CG32" s="436"/>
      <c r="CH32" s="436"/>
      <c r="CI32" s="436"/>
      <c r="CJ32" s="436"/>
    </row>
    <row r="33" spans="1:88" ht="10.5" customHeight="1">
      <c r="A33" s="445"/>
      <c r="B33" s="1457" t="s">
        <v>481</v>
      </c>
      <c r="C33" s="1457"/>
      <c r="D33" s="450">
        <v>200</v>
      </c>
      <c r="E33" s="450"/>
      <c r="F33" s="451">
        <v>200</v>
      </c>
      <c r="G33" s="428"/>
      <c r="H33" s="451">
        <v>200</v>
      </c>
      <c r="I33" s="450"/>
      <c r="J33" s="451">
        <v>700</v>
      </c>
      <c r="K33" s="450"/>
      <c r="L33" s="451">
        <v>700</v>
      </c>
      <c r="M33" s="25"/>
      <c r="N33" s="451">
        <v>699</v>
      </c>
      <c r="O33" s="450"/>
      <c r="P33" s="451">
        <v>699</v>
      </c>
      <c r="Q33" s="450"/>
      <c r="R33" s="451">
        <v>699</v>
      </c>
      <c r="S33" s="450"/>
      <c r="T33" s="451">
        <v>699</v>
      </c>
      <c r="U33" s="451"/>
      <c r="V33" s="450">
        <v>200</v>
      </c>
      <c r="W33" s="453"/>
      <c r="X33" s="451">
        <v>699</v>
      </c>
      <c r="Y33" s="450"/>
      <c r="Z33" s="451">
        <v>699</v>
      </c>
      <c r="AB33" s="427"/>
      <c r="AC33" s="455"/>
      <c r="AD33" s="455"/>
      <c r="AE33" s="455"/>
      <c r="AF33" s="455"/>
      <c r="AG33" s="455"/>
      <c r="AH33" s="455"/>
      <c r="AI33" s="455"/>
      <c r="AJ33" s="455"/>
      <c r="AK33" s="455"/>
      <c r="AL33" s="455"/>
      <c r="AM33" s="455"/>
      <c r="AN33" s="455"/>
      <c r="AO33" s="455"/>
      <c r="AP33" s="455"/>
      <c r="AQ33" s="455"/>
      <c r="AR33" s="455"/>
      <c r="AS33" s="455"/>
      <c r="AT33" s="455"/>
      <c r="AU33" s="456"/>
      <c r="AV33" s="428"/>
      <c r="AW33" s="436"/>
      <c r="AX33" s="436"/>
      <c r="AY33" s="436"/>
      <c r="AZ33" s="436"/>
      <c r="BA33" s="436"/>
      <c r="BB33" s="436"/>
      <c r="BC33" s="436"/>
      <c r="BD33" s="436"/>
      <c r="BE33" s="436"/>
      <c r="BF33" s="436"/>
      <c r="BG33" s="436"/>
      <c r="BH33" s="436"/>
      <c r="BI33" s="436"/>
      <c r="BJ33" s="436"/>
      <c r="BK33" s="436"/>
      <c r="BL33" s="436"/>
      <c r="BM33" s="436"/>
      <c r="BN33" s="436"/>
      <c r="BO33" s="436"/>
      <c r="BP33" s="436"/>
      <c r="BQ33" s="436"/>
      <c r="BR33" s="436"/>
      <c r="BS33" s="436"/>
      <c r="BT33" s="436"/>
      <c r="BU33" s="436"/>
      <c r="BV33" s="436"/>
      <c r="BW33" s="436"/>
      <c r="BX33" s="436"/>
      <c r="BY33" s="436"/>
      <c r="BZ33" s="436"/>
      <c r="CA33" s="436"/>
      <c r="CB33" s="436"/>
      <c r="CC33" s="436"/>
      <c r="CD33" s="436"/>
      <c r="CE33" s="436"/>
      <c r="CF33" s="436"/>
      <c r="CG33" s="436"/>
      <c r="CH33" s="436"/>
      <c r="CI33" s="436"/>
      <c r="CJ33" s="436"/>
    </row>
    <row r="34" spans="1:88" ht="9.9499999999999993" customHeight="1">
      <c r="A34" s="445"/>
      <c r="B34" s="1457" t="s">
        <v>313</v>
      </c>
      <c r="C34" s="1457"/>
      <c r="D34" s="450">
        <v>1200</v>
      </c>
      <c r="E34" s="450"/>
      <c r="F34" s="451">
        <v>1090</v>
      </c>
      <c r="G34" s="428"/>
      <c r="H34" s="451">
        <v>1110</v>
      </c>
      <c r="I34" s="450"/>
      <c r="J34" s="451">
        <v>1045</v>
      </c>
      <c r="K34" s="450"/>
      <c r="L34" s="451">
        <v>974</v>
      </c>
      <c r="M34" s="25"/>
      <c r="N34" s="451">
        <v>930</v>
      </c>
      <c r="O34" s="450"/>
      <c r="P34" s="451">
        <v>864</v>
      </c>
      <c r="Q34" s="450"/>
      <c r="R34" s="451">
        <v>802</v>
      </c>
      <c r="S34" s="450"/>
      <c r="T34" s="451">
        <v>517</v>
      </c>
      <c r="U34" s="451"/>
      <c r="V34" s="450">
        <v>1110</v>
      </c>
      <c r="W34" s="453"/>
      <c r="X34" s="451">
        <v>864</v>
      </c>
      <c r="Y34" s="450"/>
      <c r="Z34" s="451">
        <v>650</v>
      </c>
      <c r="AB34" s="427"/>
      <c r="AC34" s="455"/>
      <c r="AD34" s="455"/>
      <c r="AE34" s="455"/>
      <c r="AF34" s="455"/>
      <c r="AG34" s="455"/>
      <c r="AH34" s="455"/>
      <c r="AI34" s="455"/>
      <c r="AJ34" s="455"/>
      <c r="AK34" s="455"/>
      <c r="AL34" s="455"/>
      <c r="AM34" s="455"/>
      <c r="AN34" s="455"/>
      <c r="AO34" s="455"/>
      <c r="AP34" s="455"/>
      <c r="AQ34" s="455"/>
      <c r="AR34" s="455"/>
      <c r="AS34" s="455"/>
      <c r="AT34" s="455"/>
      <c r="AU34" s="456"/>
      <c r="AV34" s="428"/>
      <c r="AW34" s="436"/>
      <c r="AX34" s="436"/>
      <c r="AY34" s="436"/>
      <c r="AZ34" s="436"/>
      <c r="BA34" s="436"/>
      <c r="BB34" s="436"/>
      <c r="BC34" s="436"/>
      <c r="BD34" s="436"/>
      <c r="BE34" s="436"/>
      <c r="BF34" s="436"/>
      <c r="BG34" s="436"/>
      <c r="BH34" s="436"/>
      <c r="BI34" s="436"/>
      <c r="BJ34" s="436"/>
      <c r="BK34" s="436"/>
      <c r="BL34" s="436"/>
      <c r="BM34" s="436"/>
      <c r="BN34" s="436"/>
      <c r="BO34" s="436"/>
      <c r="BP34" s="436"/>
      <c r="BQ34" s="436"/>
      <c r="BR34" s="436"/>
      <c r="BS34" s="436"/>
      <c r="BT34" s="436"/>
      <c r="BU34" s="436"/>
      <c r="BV34" s="436"/>
      <c r="BW34" s="436"/>
      <c r="BX34" s="436"/>
      <c r="BY34" s="436"/>
      <c r="BZ34" s="436"/>
      <c r="CA34" s="436"/>
      <c r="CB34" s="436"/>
      <c r="CC34" s="436"/>
      <c r="CD34" s="436"/>
      <c r="CE34" s="436"/>
      <c r="CF34" s="436"/>
      <c r="CG34" s="436"/>
      <c r="CH34" s="436"/>
      <c r="CI34" s="436"/>
      <c r="CJ34" s="436"/>
    </row>
    <row r="35" spans="1:88" ht="9.9499999999999993" customHeight="1">
      <c r="A35" s="445"/>
      <c r="B35" s="445" t="s">
        <v>126</v>
      </c>
      <c r="C35" s="462"/>
      <c r="D35" s="450">
        <v>2257</v>
      </c>
      <c r="E35" s="450"/>
      <c r="F35" s="451">
        <v>2257</v>
      </c>
      <c r="G35" s="428"/>
      <c r="H35" s="451">
        <v>2257</v>
      </c>
      <c r="I35" s="450"/>
      <c r="J35" s="451">
        <v>2257</v>
      </c>
      <c r="K35" s="450"/>
      <c r="L35" s="451">
        <v>2257</v>
      </c>
      <c r="M35" s="450"/>
      <c r="N35" s="451">
        <v>2257</v>
      </c>
      <c r="O35" s="450"/>
      <c r="P35" s="451">
        <v>2257</v>
      </c>
      <c r="Q35" s="450"/>
      <c r="R35" s="451">
        <v>2257</v>
      </c>
      <c r="S35" s="450"/>
      <c r="T35" s="451">
        <v>2257</v>
      </c>
      <c r="U35" s="451"/>
      <c r="V35" s="450">
        <v>2257</v>
      </c>
      <c r="W35" s="453"/>
      <c r="X35" s="451">
        <v>2257</v>
      </c>
      <c r="Y35" s="450"/>
      <c r="Z35" s="451">
        <v>2257</v>
      </c>
      <c r="AB35" s="427"/>
      <c r="AC35" s="455"/>
      <c r="AD35" s="455"/>
      <c r="AE35" s="455"/>
      <c r="AF35" s="455"/>
      <c r="AG35" s="455"/>
      <c r="AH35" s="455"/>
      <c r="AI35" s="455"/>
      <c r="AJ35" s="455"/>
      <c r="AK35" s="455"/>
      <c r="AL35" s="455"/>
      <c r="AM35" s="455"/>
      <c r="AN35" s="455"/>
      <c r="AO35" s="455"/>
      <c r="AP35" s="455"/>
      <c r="AQ35" s="455"/>
      <c r="AR35" s="455"/>
      <c r="AS35" s="455"/>
      <c r="AT35" s="455"/>
      <c r="AU35" s="456"/>
      <c r="AV35" s="428"/>
      <c r="AW35" s="436"/>
      <c r="AX35" s="436"/>
      <c r="AY35" s="436"/>
      <c r="AZ35" s="436"/>
      <c r="BA35" s="436"/>
      <c r="BB35" s="436"/>
      <c r="BC35" s="436"/>
      <c r="BD35" s="436"/>
      <c r="BE35" s="436"/>
      <c r="BF35" s="436"/>
      <c r="BG35" s="436"/>
      <c r="BH35" s="436"/>
      <c r="BI35" s="436"/>
      <c r="BJ35" s="436"/>
      <c r="BK35" s="436"/>
      <c r="BL35" s="436"/>
      <c r="BM35" s="436"/>
      <c r="BN35" s="436"/>
      <c r="BO35" s="436"/>
      <c r="BP35" s="436"/>
      <c r="BQ35" s="436"/>
      <c r="BR35" s="436"/>
      <c r="BS35" s="436"/>
      <c r="BT35" s="436"/>
      <c r="BU35" s="436"/>
      <c r="BV35" s="436"/>
      <c r="BW35" s="436"/>
      <c r="BX35" s="436"/>
      <c r="BY35" s="436"/>
      <c r="BZ35" s="436"/>
      <c r="CA35" s="436"/>
      <c r="CB35" s="436"/>
      <c r="CC35" s="436"/>
      <c r="CD35" s="436"/>
      <c r="CE35" s="436"/>
      <c r="CF35" s="436"/>
      <c r="CG35" s="436"/>
      <c r="CH35" s="436"/>
      <c r="CI35" s="436"/>
      <c r="CJ35" s="436"/>
    </row>
    <row r="36" spans="1:88" ht="9.9499999999999993" customHeight="1">
      <c r="A36" s="445"/>
      <c r="B36" s="445" t="s">
        <v>127</v>
      </c>
      <c r="C36" s="462"/>
      <c r="D36" s="450">
        <v>21962</v>
      </c>
      <c r="E36" s="450"/>
      <c r="F36" s="451">
        <v>21921</v>
      </c>
      <c r="G36" s="428"/>
      <c r="H36" s="451">
        <v>21141</v>
      </c>
      <c r="I36" s="450"/>
      <c r="J36" s="451">
        <v>20896</v>
      </c>
      <c r="K36" s="450"/>
      <c r="L36" s="451">
        <v>21427</v>
      </c>
      <c r="M36" s="450"/>
      <c r="N36" s="451">
        <v>21525</v>
      </c>
      <c r="O36" s="450"/>
      <c r="P36" s="451">
        <v>21449</v>
      </c>
      <c r="Q36" s="450"/>
      <c r="R36" s="451">
        <v>20577</v>
      </c>
      <c r="S36" s="450"/>
      <c r="T36" s="451">
        <v>20959</v>
      </c>
      <c r="U36" s="451"/>
      <c r="V36" s="450">
        <v>21141</v>
      </c>
      <c r="W36" s="453"/>
      <c r="X36" s="451">
        <v>21449</v>
      </c>
      <c r="Y36" s="450"/>
      <c r="Z36" s="451">
        <v>20064</v>
      </c>
      <c r="AB36" s="427"/>
      <c r="AC36" s="455"/>
      <c r="AD36" s="455"/>
      <c r="AE36" s="455"/>
      <c r="AF36" s="455"/>
      <c r="AG36" s="455"/>
      <c r="AH36" s="455"/>
      <c r="AI36" s="455"/>
      <c r="AJ36" s="455"/>
      <c r="AK36" s="455"/>
      <c r="AL36" s="455"/>
      <c r="AM36" s="455"/>
      <c r="AN36" s="455"/>
      <c r="AO36" s="455"/>
      <c r="AP36" s="455"/>
      <c r="AQ36" s="455"/>
      <c r="AR36" s="455"/>
      <c r="AS36" s="455"/>
      <c r="AT36" s="455"/>
      <c r="AU36" s="456"/>
      <c r="AV36" s="428"/>
      <c r="AW36" s="436"/>
      <c r="AX36" s="436"/>
      <c r="AY36" s="436"/>
      <c r="AZ36" s="436"/>
      <c r="BA36" s="436"/>
      <c r="BB36" s="436"/>
      <c r="BC36" s="436"/>
      <c r="BD36" s="436"/>
      <c r="BE36" s="436"/>
      <c r="BF36" s="436"/>
      <c r="BG36" s="436"/>
      <c r="BH36" s="436"/>
      <c r="BI36" s="436"/>
      <c r="BJ36" s="436"/>
      <c r="BK36" s="436"/>
      <c r="BL36" s="436"/>
      <c r="BM36" s="436"/>
      <c r="BN36" s="436"/>
      <c r="BO36" s="436"/>
      <c r="BP36" s="436"/>
      <c r="BQ36" s="436"/>
      <c r="BR36" s="436"/>
      <c r="BS36" s="436"/>
      <c r="BT36" s="436"/>
      <c r="BU36" s="436"/>
      <c r="BV36" s="436"/>
      <c r="BW36" s="436"/>
      <c r="BX36" s="436"/>
      <c r="BY36" s="436"/>
      <c r="BZ36" s="436"/>
      <c r="CA36" s="436"/>
      <c r="CB36" s="436"/>
      <c r="CC36" s="436"/>
      <c r="CD36" s="436"/>
      <c r="CE36" s="436"/>
      <c r="CF36" s="436"/>
      <c r="CG36" s="436"/>
      <c r="CH36" s="436"/>
      <c r="CI36" s="436"/>
      <c r="CJ36" s="436"/>
    </row>
    <row r="37" spans="1:88" ht="11.45" customHeight="1" thickBot="1">
      <c r="A37" s="1457" t="s">
        <v>128</v>
      </c>
      <c r="B37" s="1457"/>
      <c r="C37" s="1457"/>
      <c r="D37" s="457">
        <v>30153</v>
      </c>
      <c r="E37" s="458"/>
      <c r="F37" s="779">
        <v>29007</v>
      </c>
      <c r="G37" s="428"/>
      <c r="H37" s="779">
        <v>28246</v>
      </c>
      <c r="I37" s="458"/>
      <c r="J37" s="779">
        <v>28436</v>
      </c>
      <c r="K37" s="458"/>
      <c r="L37" s="779">
        <v>28149</v>
      </c>
      <c r="M37" s="458"/>
      <c r="N37" s="779">
        <v>28451</v>
      </c>
      <c r="O37" s="458"/>
      <c r="P37" s="779">
        <v>28308</v>
      </c>
      <c r="Q37" s="458"/>
      <c r="R37" s="779">
        <v>27374</v>
      </c>
      <c r="S37" s="458"/>
      <c r="T37" s="779">
        <v>27470</v>
      </c>
      <c r="U37" s="428"/>
      <c r="V37" s="457">
        <v>28246</v>
      </c>
      <c r="W37" s="453"/>
      <c r="X37" s="779">
        <v>28308</v>
      </c>
      <c r="Y37" s="427"/>
      <c r="Z37" s="779">
        <v>27107</v>
      </c>
      <c r="AB37" s="458"/>
      <c r="AC37" s="455"/>
      <c r="AD37" s="455"/>
      <c r="AE37" s="455"/>
      <c r="AF37" s="455"/>
      <c r="AG37" s="455"/>
      <c r="AH37" s="455"/>
      <c r="AI37" s="455"/>
      <c r="AJ37" s="455"/>
      <c r="AK37" s="455"/>
      <c r="AL37" s="455"/>
      <c r="AM37" s="455"/>
      <c r="AN37" s="455"/>
      <c r="AO37" s="455"/>
      <c r="AP37" s="455"/>
      <c r="AQ37" s="455"/>
      <c r="AR37" s="455"/>
      <c r="AS37" s="455"/>
      <c r="AT37" s="455"/>
      <c r="AU37" s="456"/>
      <c r="AV37" s="428"/>
      <c r="AW37" s="436"/>
      <c r="AX37" s="436"/>
      <c r="AY37" s="436"/>
      <c r="AZ37" s="436"/>
      <c r="BA37" s="436"/>
      <c r="BB37" s="436"/>
      <c r="BC37" s="436"/>
      <c r="BD37" s="436"/>
      <c r="BE37" s="436"/>
      <c r="BF37" s="436"/>
      <c r="BG37" s="436"/>
      <c r="BH37" s="436"/>
      <c r="BI37" s="436"/>
      <c r="BJ37" s="436"/>
      <c r="BK37" s="436"/>
      <c r="BL37" s="436"/>
      <c r="BM37" s="436"/>
      <c r="BN37" s="436"/>
      <c r="BO37" s="436"/>
      <c r="BP37" s="436"/>
      <c r="BQ37" s="436"/>
      <c r="BR37" s="436"/>
      <c r="BS37" s="436"/>
      <c r="BT37" s="436"/>
      <c r="BU37" s="436"/>
      <c r="BV37" s="436"/>
      <c r="BW37" s="436"/>
      <c r="BX37" s="436"/>
      <c r="BY37" s="436"/>
      <c r="BZ37" s="436"/>
      <c r="CA37" s="436"/>
      <c r="CB37" s="436"/>
      <c r="CC37" s="436"/>
      <c r="CD37" s="436"/>
      <c r="CE37" s="436"/>
      <c r="CF37" s="436"/>
      <c r="CG37" s="436"/>
      <c r="CH37" s="436"/>
      <c r="CI37" s="436"/>
      <c r="CJ37" s="436"/>
    </row>
    <row r="38" spans="1:88" ht="4.5" customHeight="1" thickTop="1">
      <c r="A38" s="445"/>
      <c r="B38" s="445"/>
      <c r="C38" s="445"/>
      <c r="D38" s="445"/>
      <c r="E38" s="1251"/>
      <c r="F38" s="1251"/>
      <c r="G38" s="1112"/>
      <c r="H38" s="1090"/>
      <c r="I38" s="945"/>
      <c r="J38" s="945"/>
      <c r="K38" s="849"/>
      <c r="L38" s="849"/>
      <c r="M38" s="739"/>
      <c r="N38" s="739"/>
      <c r="O38" s="681"/>
      <c r="P38" s="681"/>
      <c r="Q38" s="572"/>
      <c r="R38" s="572"/>
      <c r="S38" s="498"/>
      <c r="T38" s="498"/>
      <c r="U38" s="944"/>
      <c r="V38" s="944"/>
      <c r="W38" s="437"/>
      <c r="X38" s="437"/>
      <c r="Y38" s="437"/>
      <c r="Z38" s="437"/>
      <c r="AB38" s="455"/>
      <c r="AC38" s="455"/>
      <c r="AD38" s="455"/>
      <c r="AE38" s="455"/>
      <c r="AF38" s="455"/>
      <c r="AG38" s="455"/>
      <c r="AH38" s="455"/>
      <c r="AI38" s="455"/>
      <c r="AJ38" s="455"/>
      <c r="AK38" s="455"/>
      <c r="AL38" s="455"/>
      <c r="AM38" s="455"/>
      <c r="AN38" s="455"/>
      <c r="AO38" s="455"/>
      <c r="AP38" s="455"/>
      <c r="AQ38" s="455"/>
      <c r="AR38" s="455"/>
      <c r="AS38" s="455"/>
      <c r="AT38" s="455"/>
      <c r="AU38" s="441"/>
      <c r="AV38" s="441"/>
      <c r="AW38" s="436"/>
      <c r="AX38" s="436"/>
      <c r="AY38" s="436"/>
      <c r="AZ38" s="436"/>
      <c r="BA38" s="436"/>
      <c r="BB38" s="436"/>
      <c r="BC38" s="436"/>
      <c r="BD38" s="436"/>
      <c r="BE38" s="436"/>
      <c r="BF38" s="436"/>
      <c r="BG38" s="436"/>
      <c r="BH38" s="436"/>
      <c r="BI38" s="436"/>
      <c r="BJ38" s="436"/>
      <c r="BK38" s="436"/>
      <c r="BL38" s="436"/>
      <c r="BM38" s="436"/>
      <c r="BN38" s="436"/>
      <c r="BO38" s="436"/>
      <c r="BP38" s="436"/>
      <c r="BQ38" s="436"/>
      <c r="BR38" s="436"/>
      <c r="BS38" s="436"/>
      <c r="BT38" s="436"/>
      <c r="BU38" s="436"/>
      <c r="BV38" s="436"/>
      <c r="BW38" s="436"/>
      <c r="BX38" s="436"/>
      <c r="BY38" s="436"/>
      <c r="BZ38" s="436"/>
      <c r="CA38" s="436"/>
      <c r="CB38" s="436"/>
      <c r="CC38" s="436"/>
      <c r="CD38" s="436"/>
      <c r="CE38" s="436"/>
      <c r="CF38" s="436"/>
      <c r="CG38" s="436"/>
      <c r="CH38" s="436"/>
      <c r="CI38" s="436"/>
      <c r="CJ38" s="436"/>
    </row>
    <row r="39" spans="1:88" ht="9.9499999999999993" customHeight="1">
      <c r="A39" s="1469" t="s">
        <v>444</v>
      </c>
      <c r="B39" s="1458"/>
      <c r="C39" s="1458"/>
      <c r="D39" s="445"/>
      <c r="E39" s="1251"/>
      <c r="F39" s="1251"/>
      <c r="G39" s="1090"/>
      <c r="H39" s="1090"/>
      <c r="I39" s="945"/>
      <c r="J39" s="945"/>
      <c r="K39" s="849"/>
      <c r="L39" s="849"/>
      <c r="M39" s="739"/>
      <c r="N39" s="739"/>
      <c r="O39" s="681"/>
      <c r="P39" s="681"/>
      <c r="Q39" s="572"/>
      <c r="R39" s="572"/>
      <c r="S39" s="498"/>
      <c r="T39" s="498"/>
      <c r="U39" s="453"/>
      <c r="V39" s="453"/>
      <c r="W39" s="437"/>
      <c r="X39" s="437"/>
      <c r="Y39" s="437"/>
      <c r="Z39" s="437"/>
      <c r="AB39" s="455"/>
      <c r="AC39" s="455"/>
      <c r="AD39" s="455"/>
      <c r="AE39" s="455"/>
      <c r="AF39" s="455"/>
      <c r="AG39" s="455"/>
      <c r="AH39" s="455"/>
      <c r="AI39" s="455"/>
      <c r="AJ39" s="455"/>
      <c r="AK39" s="455"/>
      <c r="AL39" s="455"/>
      <c r="AM39" s="455"/>
      <c r="AN39" s="455"/>
      <c r="AO39" s="455"/>
      <c r="AP39" s="455"/>
      <c r="AQ39" s="455"/>
      <c r="AR39" s="455"/>
      <c r="AS39" s="455"/>
      <c r="AT39" s="455"/>
      <c r="AU39" s="441"/>
      <c r="AV39" s="441"/>
      <c r="AW39" s="436"/>
      <c r="AX39" s="436"/>
      <c r="AY39" s="436"/>
      <c r="AZ39" s="436"/>
      <c r="BA39" s="436"/>
      <c r="BB39" s="436"/>
      <c r="BC39" s="436"/>
      <c r="BD39" s="436"/>
      <c r="BE39" s="436"/>
      <c r="BF39" s="436"/>
      <c r="BG39" s="436"/>
      <c r="BH39" s="436"/>
      <c r="BI39" s="436"/>
      <c r="BJ39" s="436"/>
      <c r="BK39" s="436"/>
      <c r="BL39" s="436"/>
      <c r="BM39" s="436"/>
      <c r="BN39" s="436"/>
      <c r="BO39" s="436"/>
      <c r="BP39" s="436"/>
      <c r="BQ39" s="436"/>
      <c r="BR39" s="436"/>
      <c r="BS39" s="436"/>
      <c r="BT39" s="436"/>
      <c r="BU39" s="436"/>
      <c r="BV39" s="436"/>
      <c r="BW39" s="436"/>
      <c r="BX39" s="436"/>
      <c r="BY39" s="436"/>
      <c r="BZ39" s="436"/>
      <c r="CA39" s="436"/>
      <c r="CB39" s="436"/>
      <c r="CC39" s="436"/>
      <c r="CD39" s="436"/>
      <c r="CE39" s="436"/>
      <c r="CF39" s="436"/>
      <c r="CG39" s="436"/>
      <c r="CH39" s="436"/>
      <c r="CI39" s="436"/>
      <c r="CJ39" s="436"/>
    </row>
    <row r="40" spans="1:88" ht="9.9499999999999993" customHeight="1">
      <c r="A40" s="463"/>
      <c r="B40" s="1467" t="s">
        <v>419</v>
      </c>
      <c r="C40" s="1467"/>
      <c r="D40" s="460"/>
      <c r="E40" s="460"/>
      <c r="F40" s="460"/>
      <c r="G40" s="460"/>
      <c r="H40" s="460"/>
      <c r="I40" s="460"/>
      <c r="J40" s="945"/>
      <c r="K40" s="849"/>
      <c r="L40" s="849"/>
      <c r="M40" s="739"/>
      <c r="N40" s="739"/>
      <c r="O40" s="681"/>
      <c r="P40" s="681"/>
      <c r="Q40" s="572"/>
      <c r="R40" s="572"/>
      <c r="S40" s="498"/>
      <c r="T40" s="498"/>
      <c r="U40" s="944"/>
      <c r="V40" s="944"/>
      <c r="W40" s="437"/>
      <c r="X40" s="437"/>
      <c r="Y40" s="437"/>
      <c r="Z40" s="437"/>
      <c r="AB40" s="455"/>
      <c r="AC40" s="455"/>
      <c r="AD40" s="455"/>
      <c r="AE40" s="455"/>
      <c r="AF40" s="455"/>
      <c r="AG40" s="455"/>
      <c r="AH40" s="455"/>
      <c r="AI40" s="455"/>
      <c r="AJ40" s="455"/>
      <c r="AK40" s="455"/>
      <c r="AL40" s="455"/>
      <c r="AM40" s="455"/>
      <c r="AN40" s="455"/>
      <c r="AO40" s="455"/>
      <c r="AP40" s="455"/>
      <c r="AQ40" s="455"/>
      <c r="AR40" s="455"/>
      <c r="AS40" s="455"/>
      <c r="AT40" s="455"/>
      <c r="AU40" s="441"/>
      <c r="AV40" s="441"/>
      <c r="AW40" s="436"/>
      <c r="AX40" s="436"/>
      <c r="AY40" s="436"/>
      <c r="AZ40" s="436"/>
      <c r="BA40" s="436"/>
      <c r="BB40" s="436"/>
      <c r="BC40" s="436"/>
      <c r="BD40" s="436"/>
      <c r="BE40" s="436"/>
      <c r="BF40" s="436"/>
      <c r="BG40" s="436"/>
      <c r="BH40" s="436"/>
      <c r="BI40" s="436"/>
      <c r="BJ40" s="436"/>
      <c r="BK40" s="436"/>
      <c r="BL40" s="436"/>
      <c r="BM40" s="436"/>
      <c r="BN40" s="436"/>
      <c r="BO40" s="436"/>
      <c r="BP40" s="436"/>
      <c r="BQ40" s="436"/>
      <c r="BR40" s="436"/>
      <c r="BS40" s="436"/>
      <c r="BT40" s="436"/>
      <c r="BU40" s="436"/>
      <c r="BV40" s="436"/>
      <c r="BW40" s="436"/>
      <c r="BX40" s="436"/>
      <c r="BY40" s="436"/>
      <c r="BZ40" s="436"/>
      <c r="CA40" s="436"/>
      <c r="CB40" s="436"/>
      <c r="CC40" s="436"/>
      <c r="CD40" s="436"/>
      <c r="CE40" s="436"/>
      <c r="CF40" s="436"/>
      <c r="CG40" s="436"/>
      <c r="CH40" s="436"/>
      <c r="CI40" s="436"/>
      <c r="CJ40" s="436"/>
    </row>
    <row r="41" spans="1:88" ht="9.9499999999999993" customHeight="1">
      <c r="A41" s="463"/>
      <c r="B41" s="1468" t="s">
        <v>420</v>
      </c>
      <c r="C41" s="1468"/>
      <c r="D41" s="427"/>
      <c r="E41" s="427"/>
      <c r="F41" s="427"/>
      <c r="G41" s="427"/>
      <c r="H41" s="427"/>
      <c r="I41" s="427"/>
      <c r="J41" s="427"/>
      <c r="K41" s="427"/>
      <c r="L41" s="427"/>
      <c r="M41" s="427"/>
      <c r="N41" s="427"/>
      <c r="O41" s="427"/>
      <c r="P41" s="427"/>
      <c r="Q41" s="427"/>
      <c r="R41" s="427"/>
      <c r="S41" s="427"/>
      <c r="T41" s="427"/>
      <c r="U41" s="428"/>
      <c r="V41" s="428"/>
      <c r="W41" s="464"/>
      <c r="X41" s="427"/>
      <c r="Y41" s="427"/>
      <c r="Z41" s="428"/>
      <c r="AA41" s="436"/>
      <c r="AB41" s="428"/>
      <c r="AC41" s="455"/>
      <c r="AD41" s="455"/>
      <c r="AE41" s="455"/>
      <c r="AF41" s="455"/>
      <c r="AG41" s="455"/>
      <c r="AH41" s="455"/>
      <c r="AI41" s="455"/>
      <c r="AJ41" s="455"/>
      <c r="AK41" s="455"/>
      <c r="AL41" s="455"/>
      <c r="AM41" s="455"/>
      <c r="AN41" s="455"/>
      <c r="AO41" s="455"/>
      <c r="AP41" s="455"/>
      <c r="AQ41" s="455"/>
      <c r="AR41" s="455"/>
      <c r="AS41" s="455"/>
      <c r="AT41" s="455"/>
      <c r="AU41" s="456"/>
      <c r="AV41" s="428"/>
      <c r="AW41" s="436"/>
      <c r="AX41" s="436"/>
      <c r="AY41" s="436"/>
      <c r="AZ41" s="436"/>
      <c r="BA41" s="436"/>
      <c r="BB41" s="436"/>
      <c r="BC41" s="436"/>
      <c r="BD41" s="436"/>
      <c r="BE41" s="436"/>
      <c r="BF41" s="436"/>
      <c r="BG41" s="436"/>
      <c r="BH41" s="436"/>
      <c r="BI41" s="436"/>
      <c r="BJ41" s="436"/>
      <c r="BK41" s="436"/>
      <c r="BL41" s="436"/>
      <c r="BM41" s="436"/>
      <c r="BN41" s="436"/>
      <c r="BO41" s="436"/>
      <c r="BP41" s="436"/>
      <c r="BQ41" s="436"/>
      <c r="BR41" s="436"/>
      <c r="BS41" s="436"/>
      <c r="BT41" s="436"/>
      <c r="BU41" s="436"/>
      <c r="BV41" s="436"/>
      <c r="BW41" s="436"/>
      <c r="BX41" s="436"/>
      <c r="BY41" s="436"/>
      <c r="BZ41" s="436"/>
      <c r="CA41" s="436"/>
      <c r="CB41" s="436"/>
      <c r="CC41" s="436"/>
      <c r="CD41" s="436"/>
      <c r="CE41" s="436"/>
      <c r="CF41" s="436"/>
      <c r="CG41" s="436"/>
      <c r="CH41" s="436"/>
      <c r="CI41" s="436"/>
      <c r="CJ41" s="436"/>
    </row>
    <row r="42" spans="1:88" ht="9.9499999999999993" customHeight="1">
      <c r="A42" s="463"/>
      <c r="B42" s="465"/>
      <c r="C42" s="466" t="s">
        <v>129</v>
      </c>
      <c r="D42" s="427">
        <v>13447</v>
      </c>
      <c r="E42" s="427"/>
      <c r="F42" s="428">
        <v>13444</v>
      </c>
      <c r="G42" s="427"/>
      <c r="H42" s="428">
        <v>13731</v>
      </c>
      <c r="I42" s="427"/>
      <c r="J42" s="428">
        <v>13791</v>
      </c>
      <c r="K42" s="427"/>
      <c r="L42" s="428">
        <v>13521</v>
      </c>
      <c r="M42" s="427"/>
      <c r="N42" s="428">
        <v>13456</v>
      </c>
      <c r="O42" s="427"/>
      <c r="P42" s="428">
        <v>13338</v>
      </c>
      <c r="Q42" s="427"/>
      <c r="R42" s="428">
        <v>13057</v>
      </c>
      <c r="S42" s="427"/>
      <c r="T42" s="428">
        <v>12409</v>
      </c>
      <c r="U42" s="428"/>
      <c r="V42" s="428"/>
      <c r="W42" s="464"/>
      <c r="X42" s="427"/>
      <c r="Y42" s="427"/>
      <c r="Z42" s="428"/>
      <c r="AA42" s="436"/>
      <c r="AB42" s="427"/>
      <c r="AC42" s="455"/>
      <c r="AD42" s="455"/>
      <c r="AE42" s="455"/>
      <c r="AF42" s="455"/>
      <c r="AG42" s="455"/>
      <c r="AH42" s="455"/>
      <c r="AI42" s="455"/>
      <c r="AJ42" s="455"/>
      <c r="AK42" s="455"/>
      <c r="AL42" s="455"/>
      <c r="AM42" s="455"/>
      <c r="AN42" s="455"/>
      <c r="AO42" s="455"/>
      <c r="AP42" s="455"/>
      <c r="AQ42" s="455"/>
      <c r="AR42" s="455"/>
      <c r="AS42" s="455"/>
      <c r="AT42" s="455"/>
      <c r="AU42" s="456"/>
      <c r="AV42" s="428"/>
      <c r="AW42" s="436"/>
      <c r="AX42" s="436"/>
      <c r="AY42" s="436"/>
      <c r="AZ42" s="436"/>
      <c r="BA42" s="436"/>
      <c r="BB42" s="436"/>
      <c r="BC42" s="436"/>
      <c r="BD42" s="436"/>
      <c r="BE42" s="436"/>
      <c r="BF42" s="436"/>
      <c r="BG42" s="436"/>
      <c r="BH42" s="436"/>
      <c r="BI42" s="436"/>
      <c r="BJ42" s="436"/>
      <c r="BK42" s="436"/>
      <c r="BL42" s="436"/>
      <c r="BM42" s="436"/>
      <c r="BN42" s="436"/>
      <c r="BO42" s="436"/>
      <c r="BP42" s="436"/>
      <c r="BQ42" s="436"/>
      <c r="BR42" s="436"/>
      <c r="BS42" s="436"/>
      <c r="BT42" s="436"/>
      <c r="BU42" s="436"/>
      <c r="BV42" s="436"/>
      <c r="BW42" s="436"/>
      <c r="BX42" s="436"/>
      <c r="BY42" s="436"/>
      <c r="BZ42" s="436"/>
      <c r="CA42" s="436"/>
      <c r="CB42" s="436"/>
      <c r="CC42" s="436"/>
      <c r="CD42" s="436"/>
      <c r="CE42" s="436"/>
      <c r="CF42" s="436"/>
      <c r="CG42" s="436"/>
      <c r="CH42" s="436"/>
      <c r="CI42" s="436"/>
      <c r="CJ42" s="436"/>
    </row>
    <row r="43" spans="1:88" ht="9.9499999999999993" customHeight="1">
      <c r="A43" s="463"/>
      <c r="B43" s="465"/>
      <c r="C43" s="466" t="s">
        <v>421</v>
      </c>
      <c r="D43" s="427">
        <v>1932</v>
      </c>
      <c r="E43" s="427"/>
      <c r="F43" s="428">
        <v>2103</v>
      </c>
      <c r="G43" s="427"/>
      <c r="H43" s="428">
        <v>1226</v>
      </c>
      <c r="I43" s="427"/>
      <c r="J43" s="428">
        <v>1372</v>
      </c>
      <c r="K43" s="427"/>
      <c r="L43" s="428">
        <v>1241</v>
      </c>
      <c r="M43" s="427"/>
      <c r="N43" s="428">
        <v>1383</v>
      </c>
      <c r="O43" s="427"/>
      <c r="P43" s="428">
        <v>1405</v>
      </c>
      <c r="Q43" s="427"/>
      <c r="R43" s="428">
        <v>664</v>
      </c>
      <c r="S43" s="427"/>
      <c r="T43" s="428">
        <v>1082</v>
      </c>
      <c r="U43" s="428"/>
      <c r="V43" s="428"/>
      <c r="W43" s="464"/>
      <c r="X43" s="427"/>
      <c r="Y43" s="427"/>
      <c r="Z43" s="428"/>
      <c r="AA43" s="436"/>
      <c r="AB43" s="427"/>
      <c r="AC43" s="455"/>
      <c r="AD43" s="455"/>
      <c r="AE43" s="455"/>
      <c r="AF43" s="455"/>
      <c r="AG43" s="455"/>
      <c r="AH43" s="455"/>
      <c r="AI43" s="455"/>
      <c r="AJ43" s="455"/>
      <c r="AK43" s="455"/>
      <c r="AL43" s="455"/>
      <c r="AM43" s="455"/>
      <c r="AN43" s="455"/>
      <c r="AO43" s="455"/>
      <c r="AP43" s="455"/>
      <c r="AQ43" s="455"/>
      <c r="AR43" s="455"/>
      <c r="AS43" s="455"/>
      <c r="AT43" s="455"/>
      <c r="AU43" s="456"/>
      <c r="AV43" s="428"/>
      <c r="AW43" s="436"/>
      <c r="AX43" s="436"/>
      <c r="AY43" s="436"/>
      <c r="AZ43" s="436"/>
      <c r="BA43" s="436"/>
      <c r="BB43" s="436"/>
      <c r="BC43" s="436"/>
      <c r="BD43" s="436"/>
      <c r="BE43" s="436"/>
      <c r="BF43" s="436"/>
      <c r="BG43" s="436"/>
      <c r="BH43" s="436"/>
      <c r="BI43" s="436"/>
      <c r="BJ43" s="436"/>
      <c r="BK43" s="436"/>
      <c r="BL43" s="436"/>
      <c r="BM43" s="436"/>
      <c r="BN43" s="436"/>
      <c r="BO43" s="436"/>
      <c r="BP43" s="436"/>
      <c r="BQ43" s="436"/>
      <c r="BR43" s="436"/>
      <c r="BS43" s="436"/>
      <c r="BT43" s="436"/>
      <c r="BU43" s="436"/>
      <c r="BV43" s="436"/>
      <c r="BW43" s="436"/>
      <c r="BX43" s="436"/>
      <c r="BY43" s="436"/>
      <c r="BZ43" s="436"/>
      <c r="CA43" s="436"/>
      <c r="CB43" s="436"/>
      <c r="CC43" s="436"/>
      <c r="CD43" s="436"/>
      <c r="CE43" s="436"/>
      <c r="CF43" s="436"/>
      <c r="CG43" s="436"/>
      <c r="CH43" s="436"/>
      <c r="CI43" s="436"/>
      <c r="CJ43" s="436"/>
    </row>
    <row r="44" spans="1:88" ht="9.9499999999999993" customHeight="1">
      <c r="A44" s="463"/>
      <c r="B44" s="465"/>
      <c r="C44" s="466" t="s">
        <v>130</v>
      </c>
      <c r="D44" s="427">
        <v>3197</v>
      </c>
      <c r="E44" s="427"/>
      <c r="F44" s="428">
        <v>3195</v>
      </c>
      <c r="G44" s="427"/>
      <c r="H44" s="428">
        <v>3195</v>
      </c>
      <c r="I44" s="427"/>
      <c r="J44" s="428">
        <v>3195</v>
      </c>
      <c r="K44" s="427"/>
      <c r="L44" s="428">
        <v>3195</v>
      </c>
      <c r="M44" s="427"/>
      <c r="N44" s="428">
        <v>3195</v>
      </c>
      <c r="O44" s="427"/>
      <c r="P44" s="428">
        <v>3195</v>
      </c>
      <c r="Q44" s="427"/>
      <c r="R44" s="428">
        <v>3195</v>
      </c>
      <c r="S44" s="427"/>
      <c r="T44" s="428">
        <v>3195</v>
      </c>
      <c r="U44" s="428"/>
      <c r="V44" s="428"/>
      <c r="W44" s="464"/>
      <c r="X44" s="427"/>
      <c r="Y44" s="427"/>
      <c r="Z44" s="428"/>
      <c r="AA44" s="436"/>
      <c r="AB44" s="427"/>
      <c r="AC44" s="455"/>
      <c r="AD44" s="455"/>
      <c r="AE44" s="455"/>
      <c r="AF44" s="455"/>
      <c r="AG44" s="455"/>
      <c r="AH44" s="455"/>
      <c r="AI44" s="455"/>
      <c r="AJ44" s="455"/>
      <c r="AK44" s="455"/>
      <c r="AL44" s="455"/>
      <c r="AM44" s="455"/>
      <c r="AN44" s="455"/>
      <c r="AO44" s="455"/>
      <c r="AP44" s="455"/>
      <c r="AQ44" s="455"/>
      <c r="AR44" s="455"/>
      <c r="AS44" s="455"/>
      <c r="AT44" s="455"/>
      <c r="AU44" s="456"/>
      <c r="AV44" s="428"/>
      <c r="AW44" s="436"/>
      <c r="AX44" s="436"/>
      <c r="AY44" s="436"/>
      <c r="AZ44" s="436"/>
      <c r="BA44" s="436"/>
      <c r="BB44" s="436"/>
      <c r="BC44" s="436"/>
      <c r="BD44" s="436"/>
      <c r="BE44" s="436"/>
      <c r="BF44" s="436"/>
      <c r="BG44" s="436"/>
      <c r="BH44" s="436"/>
      <c r="BI44" s="436"/>
      <c r="BJ44" s="436"/>
      <c r="BK44" s="436"/>
      <c r="BL44" s="436"/>
      <c r="BM44" s="436"/>
      <c r="BN44" s="436"/>
      <c r="BO44" s="436"/>
      <c r="BP44" s="436"/>
      <c r="BQ44" s="436"/>
      <c r="BR44" s="436"/>
      <c r="BS44" s="436"/>
      <c r="BT44" s="436"/>
      <c r="BU44" s="436"/>
      <c r="BV44" s="436"/>
      <c r="BW44" s="436"/>
      <c r="BX44" s="436"/>
      <c r="BY44" s="436"/>
      <c r="BZ44" s="436"/>
      <c r="CA44" s="436"/>
      <c r="CB44" s="436"/>
      <c r="CC44" s="436"/>
      <c r="CD44" s="436"/>
      <c r="CE44" s="436"/>
      <c r="CF44" s="436"/>
      <c r="CG44" s="436"/>
      <c r="CH44" s="436"/>
      <c r="CI44" s="436"/>
      <c r="CJ44" s="436"/>
    </row>
    <row r="45" spans="1:88" ht="9.9499999999999993" customHeight="1">
      <c r="A45" s="463"/>
      <c r="B45" s="465"/>
      <c r="C45" s="466" t="s">
        <v>422</v>
      </c>
      <c r="D45" s="427">
        <v>200</v>
      </c>
      <c r="E45" s="427"/>
      <c r="F45" s="428">
        <v>200</v>
      </c>
      <c r="G45" s="427"/>
      <c r="H45" s="428">
        <v>200</v>
      </c>
      <c r="I45" s="427"/>
      <c r="J45" s="428">
        <v>700</v>
      </c>
      <c r="K45" s="427"/>
      <c r="L45" s="428">
        <v>700</v>
      </c>
      <c r="M45" s="427"/>
      <c r="N45" s="428">
        <v>699</v>
      </c>
      <c r="O45" s="427"/>
      <c r="P45" s="428">
        <v>699</v>
      </c>
      <c r="Q45" s="427"/>
      <c r="R45" s="428">
        <v>699</v>
      </c>
      <c r="S45" s="427"/>
      <c r="T45" s="428">
        <v>699</v>
      </c>
      <c r="U45" s="428"/>
      <c r="V45" s="428"/>
      <c r="W45" s="464"/>
      <c r="X45" s="427"/>
      <c r="Y45" s="427"/>
      <c r="Z45" s="428"/>
      <c r="AA45" s="436"/>
      <c r="AB45" s="427"/>
      <c r="AC45" s="455"/>
      <c r="AD45" s="455"/>
      <c r="AE45" s="455"/>
      <c r="AF45" s="455"/>
      <c r="AG45" s="455"/>
      <c r="AH45" s="455"/>
      <c r="AI45" s="455"/>
      <c r="AJ45" s="455"/>
      <c r="AK45" s="455"/>
      <c r="AL45" s="455"/>
      <c r="AM45" s="455"/>
      <c r="AN45" s="455"/>
      <c r="AO45" s="455"/>
      <c r="AP45" s="455"/>
      <c r="AQ45" s="455"/>
      <c r="AR45" s="455"/>
      <c r="AS45" s="455"/>
      <c r="AT45" s="455"/>
      <c r="AU45" s="456"/>
      <c r="AV45" s="428"/>
      <c r="AW45" s="436"/>
      <c r="AX45" s="436"/>
      <c r="AY45" s="436"/>
      <c r="AZ45" s="436"/>
      <c r="BA45" s="436"/>
      <c r="BB45" s="436"/>
      <c r="BC45" s="436"/>
      <c r="BD45" s="436"/>
      <c r="BE45" s="436"/>
      <c r="BF45" s="436"/>
      <c r="BG45" s="436"/>
      <c r="BH45" s="436"/>
      <c r="BI45" s="436"/>
      <c r="BJ45" s="436"/>
      <c r="BK45" s="436"/>
      <c r="BL45" s="436"/>
      <c r="BM45" s="436"/>
      <c r="BN45" s="436"/>
      <c r="BO45" s="436"/>
      <c r="BP45" s="436"/>
      <c r="BQ45" s="436"/>
      <c r="BR45" s="436"/>
      <c r="BS45" s="436"/>
      <c r="BT45" s="436"/>
      <c r="BU45" s="436"/>
      <c r="BV45" s="436"/>
      <c r="BW45" s="436"/>
      <c r="BX45" s="436"/>
      <c r="BY45" s="436"/>
      <c r="BZ45" s="436"/>
      <c r="CA45" s="436"/>
      <c r="CB45" s="436"/>
      <c r="CC45" s="436"/>
      <c r="CD45" s="436"/>
      <c r="CE45" s="436"/>
      <c r="CF45" s="436"/>
      <c r="CG45" s="436"/>
      <c r="CH45" s="436"/>
      <c r="CI45" s="436"/>
      <c r="CJ45" s="436"/>
    </row>
    <row r="46" spans="1:88" ht="9.9499999999999993" customHeight="1">
      <c r="A46" s="467"/>
      <c r="B46" s="465"/>
      <c r="C46" s="466" t="s">
        <v>122</v>
      </c>
      <c r="D46" s="427">
        <v>37</v>
      </c>
      <c r="E46" s="427"/>
      <c r="F46" s="428">
        <v>41</v>
      </c>
      <c r="G46" s="427"/>
      <c r="H46" s="428">
        <v>45</v>
      </c>
      <c r="I46" s="427"/>
      <c r="J46" s="428">
        <v>48</v>
      </c>
      <c r="K46" s="427"/>
      <c r="L46" s="428">
        <v>52</v>
      </c>
      <c r="M46" s="427"/>
      <c r="N46" s="428">
        <v>56</v>
      </c>
      <c r="O46" s="427"/>
      <c r="P46" s="428">
        <v>59</v>
      </c>
      <c r="Q46" s="427"/>
      <c r="R46" s="428">
        <v>59</v>
      </c>
      <c r="S46" s="427"/>
      <c r="T46" s="428">
        <v>59</v>
      </c>
      <c r="U46" s="428"/>
      <c r="V46" s="428"/>
      <c r="W46" s="464"/>
      <c r="X46" s="427"/>
      <c r="Y46" s="427"/>
      <c r="Z46" s="428"/>
      <c r="AA46" s="436"/>
      <c r="AB46" s="427"/>
      <c r="AC46" s="455"/>
      <c r="AD46" s="455"/>
      <c r="AE46" s="455"/>
      <c r="AF46" s="455"/>
      <c r="AG46" s="455"/>
      <c r="AH46" s="455"/>
      <c r="AI46" s="455"/>
      <c r="AJ46" s="455"/>
      <c r="AK46" s="455"/>
      <c r="AL46" s="455"/>
      <c r="AM46" s="455"/>
      <c r="AN46" s="455"/>
      <c r="AO46" s="455"/>
      <c r="AP46" s="455"/>
      <c r="AQ46" s="455"/>
      <c r="AR46" s="455"/>
      <c r="AS46" s="455"/>
      <c r="AT46" s="455"/>
      <c r="AU46" s="456"/>
      <c r="AV46" s="428"/>
      <c r="AW46" s="436"/>
      <c r="AX46" s="436"/>
      <c r="AY46" s="436"/>
      <c r="AZ46" s="436"/>
      <c r="BA46" s="436"/>
      <c r="BB46" s="436"/>
      <c r="BC46" s="436"/>
      <c r="BD46" s="436"/>
      <c r="BE46" s="436"/>
      <c r="BF46" s="436"/>
      <c r="BG46" s="436"/>
      <c r="BH46" s="436"/>
      <c r="BI46" s="436"/>
      <c r="BJ46" s="436"/>
      <c r="BK46" s="436"/>
      <c r="BL46" s="436"/>
      <c r="BM46" s="436"/>
      <c r="BN46" s="436"/>
      <c r="BO46" s="436"/>
      <c r="BP46" s="436"/>
      <c r="BQ46" s="436"/>
      <c r="BR46" s="436"/>
      <c r="BS46" s="436"/>
      <c r="BT46" s="436"/>
      <c r="BU46" s="436"/>
      <c r="BV46" s="436"/>
      <c r="BW46" s="436"/>
      <c r="BX46" s="436"/>
      <c r="BY46" s="436"/>
      <c r="BZ46" s="436"/>
      <c r="CA46" s="436"/>
      <c r="CB46" s="436"/>
      <c r="CC46" s="436"/>
      <c r="CD46" s="436"/>
      <c r="CE46" s="436"/>
      <c r="CF46" s="436"/>
      <c r="CG46" s="436"/>
      <c r="CH46" s="436"/>
      <c r="CI46" s="436"/>
      <c r="CJ46" s="436"/>
    </row>
    <row r="47" spans="1:88" ht="9.9499999999999993" customHeight="1">
      <c r="A47" s="468"/>
      <c r="B47" s="1468" t="s">
        <v>131</v>
      </c>
      <c r="C47" s="1471"/>
      <c r="D47" s="427"/>
      <c r="E47" s="427"/>
      <c r="F47" s="427"/>
      <c r="G47" s="427"/>
      <c r="H47" s="427"/>
      <c r="I47" s="427"/>
      <c r="J47" s="427"/>
      <c r="K47" s="427"/>
      <c r="L47" s="427"/>
      <c r="M47" s="427"/>
      <c r="N47" s="427"/>
      <c r="O47" s="427"/>
      <c r="P47" s="427"/>
      <c r="Q47" s="427"/>
      <c r="R47" s="427"/>
      <c r="S47" s="427"/>
      <c r="T47" s="427"/>
      <c r="U47" s="428"/>
      <c r="V47" s="428"/>
      <c r="W47" s="464"/>
      <c r="X47" s="427"/>
      <c r="Y47" s="427"/>
      <c r="Z47" s="428"/>
      <c r="AA47" s="436"/>
      <c r="AB47" s="427"/>
      <c r="AC47" s="455"/>
      <c r="AD47" s="455"/>
      <c r="AE47" s="455"/>
      <c r="AF47" s="455"/>
      <c r="AG47" s="455"/>
      <c r="AH47" s="455"/>
      <c r="AI47" s="455"/>
      <c r="AJ47" s="455"/>
      <c r="AK47" s="455"/>
      <c r="AL47" s="455"/>
      <c r="AM47" s="455"/>
      <c r="AN47" s="455"/>
      <c r="AO47" s="455"/>
      <c r="AP47" s="455"/>
      <c r="AQ47" s="455"/>
      <c r="AR47" s="455"/>
      <c r="AS47" s="455"/>
      <c r="AT47" s="455"/>
      <c r="AU47" s="456"/>
      <c r="AV47" s="428"/>
      <c r="AW47" s="436"/>
      <c r="AX47" s="436"/>
      <c r="AY47" s="436"/>
      <c r="AZ47" s="436"/>
      <c r="BA47" s="436"/>
      <c r="BB47" s="436"/>
      <c r="BC47" s="436"/>
      <c r="BD47" s="436"/>
      <c r="BE47" s="436"/>
      <c r="BF47" s="436"/>
      <c r="BG47" s="436"/>
      <c r="BH47" s="436"/>
      <c r="BI47" s="436"/>
      <c r="BJ47" s="436"/>
      <c r="BK47" s="436"/>
      <c r="BL47" s="436"/>
      <c r="BM47" s="436"/>
      <c r="BN47" s="436"/>
      <c r="BO47" s="436"/>
      <c r="BP47" s="436"/>
      <c r="BQ47" s="436"/>
      <c r="BR47" s="436"/>
      <c r="BS47" s="436"/>
      <c r="BT47" s="436"/>
      <c r="BU47" s="436"/>
      <c r="BV47" s="436"/>
      <c r="BW47" s="436"/>
      <c r="BX47" s="436"/>
      <c r="BY47" s="436"/>
      <c r="BZ47" s="436"/>
      <c r="CA47" s="436"/>
      <c r="CB47" s="436"/>
      <c r="CC47" s="436"/>
      <c r="CD47" s="436"/>
      <c r="CE47" s="436"/>
      <c r="CF47" s="436"/>
      <c r="CG47" s="436"/>
      <c r="CH47" s="436"/>
      <c r="CI47" s="436"/>
      <c r="CJ47" s="436"/>
    </row>
    <row r="48" spans="1:88" ht="9.9499999999999993" customHeight="1">
      <c r="A48" s="467"/>
      <c r="B48" s="465"/>
      <c r="C48" s="466" t="s">
        <v>104</v>
      </c>
      <c r="D48" s="427">
        <v>2505</v>
      </c>
      <c r="E48" s="427"/>
      <c r="F48" s="428">
        <v>2577</v>
      </c>
      <c r="G48" s="427"/>
      <c r="H48" s="428">
        <v>2433</v>
      </c>
      <c r="I48" s="427"/>
      <c r="J48" s="428">
        <v>2460</v>
      </c>
      <c r="K48" s="427"/>
      <c r="L48" s="428">
        <v>2449</v>
      </c>
      <c r="M48" s="427"/>
      <c r="N48" s="428">
        <v>2491</v>
      </c>
      <c r="O48" s="427"/>
      <c r="P48" s="428">
        <v>2552</v>
      </c>
      <c r="Q48" s="427"/>
      <c r="R48" s="428">
        <v>2423</v>
      </c>
      <c r="S48" s="427"/>
      <c r="T48" s="428">
        <v>2478</v>
      </c>
      <c r="U48" s="428"/>
      <c r="V48" s="428"/>
      <c r="W48" s="464"/>
      <c r="X48" s="427"/>
      <c r="Y48" s="427"/>
      <c r="Z48" s="428"/>
      <c r="AA48" s="436"/>
      <c r="AB48" s="427"/>
      <c r="AC48" s="469"/>
      <c r="AD48" s="469"/>
      <c r="AE48" s="469"/>
      <c r="AF48" s="469"/>
      <c r="AG48" s="469"/>
      <c r="AH48" s="469"/>
      <c r="AI48" s="469"/>
      <c r="AJ48" s="469"/>
      <c r="AK48" s="469"/>
      <c r="AL48" s="469"/>
      <c r="AM48" s="469"/>
      <c r="AN48" s="469"/>
      <c r="AO48" s="469"/>
      <c r="AP48" s="469"/>
      <c r="AQ48" s="469"/>
      <c r="AR48" s="469"/>
      <c r="AS48" s="469"/>
      <c r="AT48" s="469"/>
      <c r="AU48" s="454"/>
      <c r="AV48" s="428"/>
    </row>
    <row r="49" spans="1:48" ht="9.9499999999999993" customHeight="1">
      <c r="A49" s="468"/>
      <c r="B49" s="465"/>
      <c r="C49" s="466" t="s">
        <v>423</v>
      </c>
      <c r="D49" s="429">
        <v>4730</v>
      </c>
      <c r="E49" s="427"/>
      <c r="F49" s="430">
        <v>5030</v>
      </c>
      <c r="G49" s="427"/>
      <c r="H49" s="430">
        <v>4690</v>
      </c>
      <c r="I49" s="427"/>
      <c r="J49" s="430">
        <v>4459</v>
      </c>
      <c r="K49" s="427"/>
      <c r="L49" s="430">
        <v>4171</v>
      </c>
      <c r="M49" s="427"/>
      <c r="N49" s="430">
        <v>4299</v>
      </c>
      <c r="O49" s="427"/>
      <c r="P49" s="430">
        <v>4618</v>
      </c>
      <c r="Q49" s="427"/>
      <c r="R49" s="430">
        <v>4240</v>
      </c>
      <c r="S49" s="427"/>
      <c r="T49" s="430">
        <v>3992</v>
      </c>
      <c r="U49" s="428"/>
      <c r="V49" s="428"/>
      <c r="W49" s="464"/>
      <c r="X49" s="427"/>
      <c r="Y49" s="427"/>
      <c r="Z49" s="428"/>
      <c r="AA49" s="436"/>
      <c r="AB49" s="427"/>
      <c r="AC49" s="469"/>
      <c r="AD49" s="469"/>
      <c r="AE49" s="469"/>
      <c r="AF49" s="469"/>
      <c r="AG49" s="469"/>
      <c r="AH49" s="469"/>
      <c r="AI49" s="469"/>
      <c r="AJ49" s="469"/>
      <c r="AK49" s="469"/>
      <c r="AL49" s="469"/>
      <c r="AM49" s="469"/>
      <c r="AN49" s="469"/>
      <c r="AO49" s="469"/>
      <c r="AP49" s="469"/>
      <c r="AQ49" s="469"/>
      <c r="AR49" s="469"/>
      <c r="AS49" s="469"/>
      <c r="AT49" s="469"/>
      <c r="AU49" s="454"/>
      <c r="AV49" s="428"/>
    </row>
    <row r="50" spans="1:48" ht="10.5" customHeight="1">
      <c r="A50" s="468"/>
      <c r="B50" s="1468" t="s">
        <v>424</v>
      </c>
      <c r="C50" s="1468"/>
      <c r="D50" s="431">
        <v>11578</v>
      </c>
      <c r="E50" s="427"/>
      <c r="F50" s="428">
        <v>11376</v>
      </c>
      <c r="G50" s="427"/>
      <c r="H50" s="428">
        <v>11274</v>
      </c>
      <c r="I50" s="427"/>
      <c r="J50" s="428">
        <v>12187</v>
      </c>
      <c r="K50" s="427"/>
      <c r="L50" s="428">
        <v>12089</v>
      </c>
      <c r="M50" s="427"/>
      <c r="N50" s="428">
        <v>11999</v>
      </c>
      <c r="O50" s="427"/>
      <c r="P50" s="428">
        <v>11526</v>
      </c>
      <c r="Q50" s="427"/>
      <c r="R50" s="428">
        <v>11011</v>
      </c>
      <c r="S50" s="427"/>
      <c r="T50" s="428">
        <v>10974</v>
      </c>
      <c r="U50" s="428"/>
      <c r="V50" s="428"/>
      <c r="W50" s="464"/>
      <c r="X50" s="427"/>
      <c r="Y50" s="427"/>
      <c r="Z50" s="428"/>
      <c r="AA50" s="436"/>
      <c r="AB50" s="427"/>
      <c r="AC50" s="469"/>
      <c r="AD50" s="469"/>
      <c r="AE50" s="469"/>
      <c r="AF50" s="469"/>
      <c r="AG50" s="469"/>
      <c r="AH50" s="469"/>
      <c r="AI50" s="469"/>
      <c r="AJ50" s="469"/>
      <c r="AK50" s="469"/>
      <c r="AL50" s="469"/>
      <c r="AM50" s="469"/>
      <c r="AN50" s="469"/>
      <c r="AO50" s="469"/>
      <c r="AP50" s="469"/>
      <c r="AQ50" s="469"/>
      <c r="AR50" s="469"/>
      <c r="AS50" s="469"/>
      <c r="AT50" s="469"/>
      <c r="AU50" s="454"/>
      <c r="AV50" s="428"/>
    </row>
    <row r="51" spans="1:48" ht="9.9499999999999993" customHeight="1">
      <c r="A51" s="470"/>
      <c r="B51" s="1468" t="s">
        <v>425</v>
      </c>
      <c r="C51" s="1468"/>
      <c r="D51" s="427"/>
      <c r="E51" s="427"/>
      <c r="F51" s="428"/>
      <c r="G51" s="427"/>
      <c r="H51" s="428"/>
      <c r="I51" s="427"/>
      <c r="J51" s="428"/>
      <c r="K51" s="427"/>
      <c r="L51" s="428"/>
      <c r="M51" s="427"/>
      <c r="N51" s="428"/>
      <c r="O51" s="427"/>
      <c r="P51" s="428"/>
      <c r="Q51" s="427"/>
      <c r="R51" s="428"/>
      <c r="S51" s="427"/>
      <c r="T51" s="428"/>
      <c r="U51" s="428"/>
      <c r="V51" s="428"/>
      <c r="W51" s="464"/>
      <c r="X51" s="427"/>
      <c r="Y51" s="427"/>
      <c r="Z51" s="428"/>
      <c r="AA51" s="436"/>
      <c r="AB51" s="427"/>
      <c r="AC51" s="469"/>
      <c r="AD51" s="469"/>
      <c r="AE51" s="469"/>
      <c r="AF51" s="469"/>
      <c r="AG51" s="469"/>
      <c r="AH51" s="469"/>
      <c r="AI51" s="469"/>
      <c r="AJ51" s="469"/>
      <c r="AK51" s="469"/>
      <c r="AL51" s="469"/>
      <c r="AM51" s="469"/>
      <c r="AN51" s="469"/>
      <c r="AO51" s="469"/>
      <c r="AP51" s="469"/>
      <c r="AQ51" s="469"/>
      <c r="AR51" s="469"/>
      <c r="AS51" s="469"/>
      <c r="AT51" s="469"/>
      <c r="AU51" s="454"/>
      <c r="AV51" s="428"/>
    </row>
    <row r="52" spans="1:48" ht="9.9499999999999993" customHeight="1">
      <c r="A52" s="467"/>
      <c r="B52" s="465"/>
      <c r="C52" s="466" t="s">
        <v>426</v>
      </c>
      <c r="D52" s="427">
        <v>2900</v>
      </c>
      <c r="E52" s="427"/>
      <c r="F52" s="428">
        <v>2900</v>
      </c>
      <c r="G52" s="427"/>
      <c r="H52" s="428">
        <v>2900</v>
      </c>
      <c r="I52" s="427"/>
      <c r="J52" s="428">
        <v>2900</v>
      </c>
      <c r="K52" s="427"/>
      <c r="L52" s="428">
        <v>2900</v>
      </c>
      <c r="M52" s="427"/>
      <c r="N52" s="428">
        <v>2900</v>
      </c>
      <c r="O52" s="427"/>
      <c r="P52" s="428">
        <v>2900</v>
      </c>
      <c r="Q52" s="427"/>
      <c r="R52" s="428">
        <v>2900</v>
      </c>
      <c r="S52" s="427"/>
      <c r="T52" s="428">
        <v>2900</v>
      </c>
      <c r="U52" s="428"/>
      <c r="V52" s="428"/>
      <c r="W52" s="464"/>
      <c r="X52" s="427"/>
      <c r="Y52" s="427"/>
      <c r="Z52" s="428"/>
      <c r="AA52" s="436"/>
      <c r="AB52" s="427"/>
      <c r="AC52" s="469"/>
      <c r="AD52" s="469"/>
      <c r="AE52" s="469"/>
      <c r="AF52" s="469"/>
      <c r="AG52" s="469"/>
      <c r="AH52" s="469"/>
      <c r="AI52" s="469"/>
      <c r="AJ52" s="469"/>
      <c r="AK52" s="469"/>
      <c r="AL52" s="469"/>
      <c r="AM52" s="469"/>
      <c r="AN52" s="469"/>
      <c r="AO52" s="469"/>
      <c r="AP52" s="469"/>
      <c r="AQ52" s="469"/>
      <c r="AR52" s="469"/>
      <c r="AS52" s="469"/>
      <c r="AT52" s="469"/>
      <c r="AU52" s="454"/>
      <c r="AV52" s="428"/>
    </row>
    <row r="53" spans="1:48" ht="9.9499999999999993" customHeight="1">
      <c r="A53" s="471"/>
      <c r="B53" s="465"/>
      <c r="C53" s="466" t="s">
        <v>427</v>
      </c>
      <c r="D53" s="427">
        <v>2698</v>
      </c>
      <c r="E53" s="427"/>
      <c r="F53" s="428">
        <v>2806</v>
      </c>
      <c r="G53" s="427"/>
      <c r="H53" s="428">
        <v>2662</v>
      </c>
      <c r="I53" s="427"/>
      <c r="J53" s="428">
        <v>2618</v>
      </c>
      <c r="K53" s="427"/>
      <c r="L53" s="428">
        <v>2427</v>
      </c>
      <c r="M53" s="427"/>
      <c r="N53" s="428">
        <v>2538</v>
      </c>
      <c r="O53" s="427"/>
      <c r="P53" s="428">
        <v>2647</v>
      </c>
      <c r="Q53" s="427"/>
      <c r="R53" s="428">
        <v>2440</v>
      </c>
      <c r="S53" s="427"/>
      <c r="T53" s="428">
        <v>2144</v>
      </c>
      <c r="U53" s="428"/>
      <c r="V53" s="428"/>
      <c r="W53" s="464"/>
      <c r="X53" s="427"/>
      <c r="Y53" s="427"/>
      <c r="Z53" s="428"/>
      <c r="AA53" s="436"/>
      <c r="AB53" s="427"/>
      <c r="AC53" s="469"/>
      <c r="AD53" s="469"/>
      <c r="AE53" s="469"/>
      <c r="AF53" s="469"/>
      <c r="AG53" s="469"/>
      <c r="AH53" s="469"/>
      <c r="AI53" s="469"/>
      <c r="AJ53" s="469"/>
      <c r="AK53" s="469"/>
      <c r="AL53" s="469"/>
      <c r="AM53" s="469"/>
      <c r="AN53" s="469"/>
      <c r="AO53" s="469"/>
      <c r="AP53" s="469"/>
      <c r="AQ53" s="469"/>
      <c r="AR53" s="469"/>
      <c r="AS53" s="469"/>
      <c r="AT53" s="469"/>
      <c r="AU53" s="454"/>
      <c r="AV53" s="428"/>
    </row>
    <row r="54" spans="1:48" ht="9.75" customHeight="1">
      <c r="A54" s="471"/>
      <c r="B54" s="465"/>
      <c r="C54" s="466" t="s">
        <v>309</v>
      </c>
      <c r="D54" s="427"/>
      <c r="E54" s="427"/>
      <c r="F54" s="428"/>
      <c r="G54" s="427"/>
      <c r="H54" s="428"/>
      <c r="I54" s="427"/>
      <c r="J54" s="428"/>
      <c r="K54" s="427"/>
      <c r="L54" s="428"/>
      <c r="M54" s="427"/>
      <c r="N54" s="428"/>
      <c r="O54" s="427"/>
      <c r="P54" s="428"/>
      <c r="Q54" s="427"/>
      <c r="R54" s="428"/>
      <c r="S54" s="427"/>
      <c r="T54" s="428"/>
      <c r="U54" s="428"/>
      <c r="V54" s="428"/>
      <c r="W54" s="464"/>
      <c r="X54" s="427"/>
      <c r="Y54" s="427"/>
      <c r="Z54" s="428"/>
      <c r="AA54" s="436"/>
      <c r="AB54" s="427"/>
      <c r="AC54" s="469"/>
      <c r="AD54" s="469"/>
      <c r="AE54" s="469"/>
      <c r="AF54" s="469"/>
      <c r="AG54" s="469"/>
      <c r="AH54" s="469"/>
      <c r="AI54" s="469"/>
      <c r="AJ54" s="469"/>
      <c r="AK54" s="469"/>
      <c r="AL54" s="469"/>
      <c r="AM54" s="469"/>
      <c r="AN54" s="469"/>
      <c r="AO54" s="469"/>
      <c r="AP54" s="469"/>
      <c r="AQ54" s="469"/>
      <c r="AR54" s="469"/>
      <c r="AS54" s="469"/>
      <c r="AT54" s="469"/>
      <c r="AU54" s="454"/>
      <c r="AV54" s="428"/>
    </row>
    <row r="55" spans="1:48" ht="9.9499999999999993" customHeight="1">
      <c r="A55" s="471"/>
      <c r="B55" s="465"/>
      <c r="C55" s="466" t="s">
        <v>428</v>
      </c>
      <c r="D55" s="429">
        <v>320</v>
      </c>
      <c r="E55" s="427"/>
      <c r="F55" s="430">
        <v>320</v>
      </c>
      <c r="G55" s="427"/>
      <c r="H55" s="430">
        <v>320</v>
      </c>
      <c r="I55" s="427"/>
      <c r="J55" s="430">
        <v>820</v>
      </c>
      <c r="K55" s="427"/>
      <c r="L55" s="430">
        <v>820</v>
      </c>
      <c r="M55" s="427"/>
      <c r="N55" s="430">
        <v>820</v>
      </c>
      <c r="O55" s="427"/>
      <c r="P55" s="430">
        <v>820</v>
      </c>
      <c r="Q55" s="427"/>
      <c r="R55" s="430">
        <v>820</v>
      </c>
      <c r="S55" s="427"/>
      <c r="T55" s="430">
        <v>820</v>
      </c>
      <c r="U55" s="428"/>
      <c r="V55" s="428"/>
      <c r="W55" s="464"/>
      <c r="X55" s="427"/>
      <c r="Y55" s="427"/>
      <c r="Z55" s="428"/>
      <c r="AA55" s="436"/>
      <c r="AB55" s="427"/>
      <c r="AC55" s="469"/>
      <c r="AD55" s="469"/>
      <c r="AE55" s="469"/>
      <c r="AF55" s="469"/>
      <c r="AG55" s="469"/>
      <c r="AH55" s="469"/>
      <c r="AI55" s="469"/>
      <c r="AJ55" s="469"/>
      <c r="AK55" s="469"/>
      <c r="AL55" s="469"/>
      <c r="AM55" s="469"/>
      <c r="AN55" s="469"/>
      <c r="AO55" s="469"/>
      <c r="AP55" s="469"/>
      <c r="AQ55" s="469"/>
      <c r="AR55" s="469"/>
      <c r="AS55" s="469"/>
      <c r="AT55" s="469"/>
      <c r="AU55" s="454"/>
      <c r="AV55" s="428"/>
    </row>
    <row r="56" spans="1:48" ht="9.9499999999999993" customHeight="1">
      <c r="A56" s="471"/>
      <c r="B56" s="1468" t="s">
        <v>429</v>
      </c>
      <c r="C56" s="1468"/>
      <c r="D56" s="431">
        <v>5278</v>
      </c>
      <c r="E56" s="427"/>
      <c r="F56" s="428">
        <v>5386</v>
      </c>
      <c r="G56" s="427"/>
      <c r="H56" s="428">
        <v>5242</v>
      </c>
      <c r="I56" s="427"/>
      <c r="J56" s="428">
        <v>4698</v>
      </c>
      <c r="K56" s="427"/>
      <c r="L56" s="428">
        <v>4507</v>
      </c>
      <c r="M56" s="427"/>
      <c r="N56" s="428">
        <v>4618</v>
      </c>
      <c r="O56" s="427"/>
      <c r="P56" s="428">
        <v>4727</v>
      </c>
      <c r="Q56" s="427"/>
      <c r="R56" s="428">
        <v>4520</v>
      </c>
      <c r="S56" s="427"/>
      <c r="T56" s="428">
        <v>4224</v>
      </c>
      <c r="U56" s="428"/>
      <c r="V56" s="428"/>
      <c r="W56" s="464"/>
      <c r="X56" s="427"/>
      <c r="Y56" s="427"/>
      <c r="Z56" s="428"/>
      <c r="AA56" s="436"/>
      <c r="AB56" s="427"/>
      <c r="AC56" s="469"/>
      <c r="AD56" s="469"/>
      <c r="AE56" s="469"/>
      <c r="AF56" s="469"/>
      <c r="AG56" s="469"/>
      <c r="AH56" s="469"/>
      <c r="AI56" s="469"/>
      <c r="AJ56" s="469"/>
      <c r="AK56" s="469"/>
      <c r="AL56" s="469"/>
      <c r="AM56" s="469"/>
      <c r="AN56" s="469"/>
      <c r="AO56" s="469"/>
      <c r="AP56" s="469"/>
      <c r="AQ56" s="469"/>
      <c r="AR56" s="469"/>
      <c r="AS56" s="469"/>
      <c r="AT56" s="469"/>
      <c r="AU56" s="454"/>
      <c r="AV56" s="428"/>
    </row>
    <row r="57" spans="1:48">
      <c r="A57" s="471"/>
      <c r="B57" s="447"/>
      <c r="C57" s="466" t="s">
        <v>430</v>
      </c>
      <c r="D57" s="427">
        <v>10339</v>
      </c>
      <c r="E57" s="427"/>
      <c r="F57" s="428">
        <v>9472</v>
      </c>
      <c r="G57" s="427"/>
      <c r="H57" s="428">
        <v>9359</v>
      </c>
      <c r="I57" s="427"/>
      <c r="J57" s="428">
        <v>9648</v>
      </c>
      <c r="K57" s="427"/>
      <c r="L57" s="428">
        <v>9520</v>
      </c>
      <c r="M57" s="427"/>
      <c r="N57" s="428">
        <v>9257</v>
      </c>
      <c r="O57" s="427"/>
      <c r="P57" s="428">
        <v>8799</v>
      </c>
      <c r="Q57" s="427"/>
      <c r="R57" s="428">
        <v>8649</v>
      </c>
      <c r="S57" s="427"/>
      <c r="T57" s="428">
        <v>9690</v>
      </c>
      <c r="U57" s="428"/>
      <c r="V57" s="428"/>
      <c r="W57" s="464"/>
      <c r="X57" s="427"/>
      <c r="Y57" s="427"/>
      <c r="Z57" s="428"/>
      <c r="AA57" s="436"/>
      <c r="AB57" s="427"/>
      <c r="AC57" s="469"/>
      <c r="AD57" s="469"/>
      <c r="AE57" s="469"/>
      <c r="AF57" s="469"/>
      <c r="AG57" s="469"/>
      <c r="AH57" s="469"/>
      <c r="AI57" s="469"/>
      <c r="AJ57" s="469"/>
      <c r="AK57" s="469"/>
      <c r="AL57" s="469"/>
      <c r="AM57" s="469"/>
      <c r="AN57" s="469"/>
      <c r="AO57" s="469"/>
      <c r="AP57" s="469"/>
      <c r="AQ57" s="469"/>
      <c r="AR57" s="469"/>
      <c r="AS57" s="469"/>
      <c r="AT57" s="469"/>
      <c r="AU57" s="454"/>
      <c r="AV57" s="428"/>
    </row>
    <row r="58" spans="1:48" ht="10.5" thickBot="1">
      <c r="A58" s="471"/>
      <c r="B58" s="1468" t="s">
        <v>431</v>
      </c>
      <c r="C58" s="1468"/>
      <c r="D58" s="432">
        <v>27195</v>
      </c>
      <c r="E58" s="427"/>
      <c r="F58" s="779">
        <v>26234</v>
      </c>
      <c r="G58" s="427"/>
      <c r="H58" s="779">
        <v>25875</v>
      </c>
      <c r="I58" s="427"/>
      <c r="J58" s="779">
        <v>26533</v>
      </c>
      <c r="K58" s="427"/>
      <c r="L58" s="779">
        <v>26116</v>
      </c>
      <c r="M58" s="427"/>
      <c r="N58" s="779">
        <v>25874</v>
      </c>
      <c r="O58" s="427"/>
      <c r="P58" s="779">
        <v>25052</v>
      </c>
      <c r="Q58" s="427"/>
      <c r="R58" s="779">
        <v>24180</v>
      </c>
      <c r="S58" s="427"/>
      <c r="T58" s="779">
        <v>24888</v>
      </c>
      <c r="U58" s="428"/>
      <c r="V58" s="428"/>
      <c r="W58" s="464"/>
      <c r="X58" s="427"/>
      <c r="Y58" s="427"/>
      <c r="Z58" s="428"/>
      <c r="AA58" s="436"/>
      <c r="AB58" s="427"/>
      <c r="AC58" s="469"/>
      <c r="AD58" s="469"/>
      <c r="AE58" s="469"/>
      <c r="AF58" s="469"/>
      <c r="AG58" s="469"/>
      <c r="AH58" s="469"/>
      <c r="AI58" s="469"/>
      <c r="AJ58" s="469"/>
      <c r="AK58" s="469"/>
      <c r="AL58" s="469"/>
      <c r="AM58" s="469"/>
      <c r="AN58" s="469"/>
      <c r="AO58" s="469"/>
      <c r="AP58" s="469"/>
      <c r="AQ58" s="469"/>
      <c r="AR58" s="469"/>
      <c r="AS58" s="469"/>
      <c r="AT58" s="469"/>
      <c r="AU58" s="454"/>
      <c r="AV58" s="428"/>
    </row>
    <row r="59" spans="1:48" ht="4.5" customHeight="1" thickTop="1">
      <c r="A59" s="463"/>
      <c r="B59" s="445"/>
      <c r="C59" s="445"/>
      <c r="D59" s="427"/>
      <c r="E59" s="427"/>
      <c r="F59" s="428"/>
      <c r="G59" s="427"/>
      <c r="H59" s="428"/>
      <c r="I59" s="427"/>
      <c r="J59" s="428"/>
      <c r="K59" s="427"/>
      <c r="L59" s="428"/>
      <c r="M59" s="427"/>
      <c r="N59" s="428"/>
      <c r="O59" s="427"/>
      <c r="P59" s="428"/>
      <c r="Q59" s="427"/>
      <c r="R59" s="428"/>
      <c r="S59" s="427"/>
      <c r="T59" s="428"/>
      <c r="U59" s="428"/>
      <c r="V59" s="428"/>
      <c r="W59" s="464"/>
      <c r="X59" s="427"/>
      <c r="Y59" s="427"/>
      <c r="Z59" s="428"/>
      <c r="AA59" s="436"/>
      <c r="AB59" s="427"/>
      <c r="AC59" s="469"/>
      <c r="AD59" s="469"/>
      <c r="AE59" s="469"/>
      <c r="AF59" s="469"/>
      <c r="AG59" s="469"/>
      <c r="AH59" s="469"/>
      <c r="AI59" s="469"/>
      <c r="AJ59" s="469"/>
      <c r="AK59" s="469"/>
      <c r="AL59" s="469"/>
      <c r="AM59" s="469"/>
      <c r="AN59" s="469"/>
      <c r="AO59" s="469"/>
      <c r="AP59" s="469"/>
      <c r="AQ59" s="469"/>
      <c r="AR59" s="469"/>
      <c r="AS59" s="469"/>
      <c r="AT59" s="469"/>
      <c r="AU59" s="454"/>
      <c r="AV59" s="428"/>
    </row>
    <row r="60" spans="1:48" ht="9.9499999999999993" customHeight="1">
      <c r="A60" s="468"/>
      <c r="B60" s="1470" t="s">
        <v>432</v>
      </c>
      <c r="C60" s="1470"/>
      <c r="D60" s="427"/>
      <c r="E60" s="427"/>
      <c r="F60" s="428"/>
      <c r="G60" s="427"/>
      <c r="H60" s="428"/>
      <c r="I60" s="427"/>
      <c r="J60" s="428"/>
      <c r="K60" s="427"/>
      <c r="L60" s="428"/>
      <c r="M60" s="427"/>
      <c r="N60" s="428"/>
      <c r="O60" s="427"/>
      <c r="P60" s="428"/>
      <c r="Q60" s="427"/>
      <c r="R60" s="428"/>
      <c r="S60" s="427"/>
      <c r="T60" s="428"/>
      <c r="U60" s="428"/>
      <c r="V60" s="428"/>
      <c r="W60" s="464"/>
      <c r="X60" s="427"/>
      <c r="Y60" s="427"/>
      <c r="Z60" s="428"/>
      <c r="AA60" s="436"/>
      <c r="AB60" s="427"/>
      <c r="AC60" s="469"/>
      <c r="AD60" s="469"/>
      <c r="AE60" s="469"/>
      <c r="AF60" s="469"/>
      <c r="AG60" s="469"/>
      <c r="AH60" s="469"/>
      <c r="AI60" s="469"/>
      <c r="AJ60" s="469"/>
      <c r="AK60" s="469"/>
      <c r="AL60" s="469"/>
      <c r="AM60" s="469"/>
      <c r="AN60" s="469"/>
      <c r="AO60" s="469"/>
      <c r="AP60" s="469"/>
      <c r="AQ60" s="469"/>
      <c r="AR60" s="469"/>
      <c r="AS60" s="469"/>
      <c r="AT60" s="469"/>
      <c r="AU60" s="454"/>
      <c r="AV60" s="428"/>
    </row>
    <row r="61" spans="1:48" ht="9.9499999999999993" customHeight="1">
      <c r="A61" s="470"/>
      <c r="B61" s="465"/>
      <c r="C61" s="466" t="s">
        <v>433</v>
      </c>
      <c r="D61" s="427">
        <v>4063</v>
      </c>
      <c r="E61" s="427"/>
      <c r="F61" s="428">
        <v>3966</v>
      </c>
      <c r="G61" s="427"/>
      <c r="H61" s="428">
        <v>3759</v>
      </c>
      <c r="I61" s="427"/>
      <c r="J61" s="428">
        <v>3812</v>
      </c>
      <c r="K61" s="427"/>
      <c r="L61" s="428">
        <v>3718</v>
      </c>
      <c r="M61" s="427"/>
      <c r="N61" s="428">
        <v>3692</v>
      </c>
      <c r="O61" s="427"/>
      <c r="P61" s="428">
        <v>3642</v>
      </c>
      <c r="Q61" s="427"/>
      <c r="R61" s="428">
        <v>3554</v>
      </c>
      <c r="S61" s="427"/>
      <c r="T61" s="428">
        <v>3612</v>
      </c>
      <c r="U61" s="428"/>
      <c r="V61" s="428"/>
      <c r="W61" s="464"/>
      <c r="X61" s="427"/>
      <c r="Y61" s="427"/>
      <c r="Z61" s="428"/>
      <c r="AA61" s="436"/>
      <c r="AB61" s="427"/>
      <c r="AC61" s="469"/>
      <c r="AD61" s="469"/>
      <c r="AE61" s="469"/>
      <c r="AF61" s="469"/>
      <c r="AG61" s="469"/>
      <c r="AH61" s="469"/>
      <c r="AI61" s="469"/>
      <c r="AJ61" s="469"/>
      <c r="AK61" s="469"/>
      <c r="AL61" s="469"/>
      <c r="AM61" s="469"/>
      <c r="AN61" s="469"/>
      <c r="AO61" s="469"/>
      <c r="AP61" s="469"/>
      <c r="AQ61" s="469"/>
      <c r="AR61" s="469"/>
      <c r="AS61" s="469"/>
      <c r="AT61" s="469"/>
      <c r="AU61" s="454"/>
      <c r="AV61" s="428"/>
    </row>
    <row r="62" spans="1:48" ht="9.9499999999999993" customHeight="1">
      <c r="A62" s="467"/>
      <c r="B62" s="465"/>
      <c r="C62" s="466" t="s">
        <v>434</v>
      </c>
      <c r="D62" s="427">
        <v>4748</v>
      </c>
      <c r="E62" s="427"/>
      <c r="F62" s="428">
        <v>4014</v>
      </c>
      <c r="G62" s="427"/>
      <c r="H62" s="428">
        <v>4416</v>
      </c>
      <c r="I62" s="427"/>
      <c r="J62" s="428">
        <v>4481</v>
      </c>
      <c r="K62" s="427"/>
      <c r="L62" s="428">
        <v>4510</v>
      </c>
      <c r="M62" s="427"/>
      <c r="N62" s="428">
        <v>4653</v>
      </c>
      <c r="O62" s="427"/>
      <c r="P62" s="428">
        <v>4337</v>
      </c>
      <c r="Q62" s="427"/>
      <c r="R62" s="428">
        <v>4203</v>
      </c>
      <c r="S62" s="427"/>
      <c r="T62" s="428">
        <v>4073</v>
      </c>
      <c r="U62" s="428"/>
      <c r="V62" s="428"/>
      <c r="W62" s="464"/>
      <c r="X62" s="427"/>
      <c r="Y62" s="427"/>
      <c r="Z62" s="428"/>
      <c r="AA62" s="436"/>
      <c r="AB62" s="427"/>
      <c r="AC62" s="469"/>
      <c r="AD62" s="469"/>
      <c r="AE62" s="469"/>
      <c r="AF62" s="469"/>
      <c r="AG62" s="469"/>
      <c r="AH62" s="469"/>
      <c r="AI62" s="469"/>
      <c r="AJ62" s="469"/>
      <c r="AK62" s="469"/>
      <c r="AL62" s="469"/>
      <c r="AM62" s="469"/>
      <c r="AN62" s="469"/>
      <c r="AO62" s="469"/>
      <c r="AP62" s="469"/>
      <c r="AQ62" s="469"/>
      <c r="AR62" s="469"/>
      <c r="AS62" s="469"/>
      <c r="AT62" s="469"/>
      <c r="AU62" s="454"/>
      <c r="AV62" s="428"/>
    </row>
    <row r="63" spans="1:48" ht="9.9499999999999993" customHeight="1">
      <c r="A63" s="467"/>
      <c r="B63" s="465"/>
      <c r="C63" s="466" t="s">
        <v>435</v>
      </c>
      <c r="D63" s="429">
        <v>9009</v>
      </c>
      <c r="E63" s="427"/>
      <c r="F63" s="430">
        <v>9092</v>
      </c>
      <c r="G63" s="427"/>
      <c r="H63" s="430">
        <v>8487</v>
      </c>
      <c r="I63" s="427"/>
      <c r="J63" s="430">
        <v>8503</v>
      </c>
      <c r="K63" s="427"/>
      <c r="L63" s="430">
        <v>8510</v>
      </c>
      <c r="M63" s="427"/>
      <c r="N63" s="430">
        <v>8576</v>
      </c>
      <c r="O63" s="427"/>
      <c r="P63" s="430">
        <v>8625</v>
      </c>
      <c r="Q63" s="427"/>
      <c r="R63" s="430">
        <v>8265</v>
      </c>
      <c r="S63" s="427"/>
      <c r="T63" s="430">
        <v>8151</v>
      </c>
      <c r="U63" s="441"/>
      <c r="V63" s="441"/>
      <c r="W63" s="441"/>
      <c r="X63" s="441"/>
      <c r="Y63" s="441"/>
      <c r="Z63" s="441"/>
      <c r="AA63" s="436"/>
      <c r="AB63" s="427"/>
      <c r="AC63" s="469"/>
      <c r="AD63" s="469"/>
      <c r="AE63" s="469"/>
      <c r="AF63" s="469"/>
      <c r="AG63" s="469"/>
      <c r="AH63" s="469"/>
      <c r="AI63" s="469"/>
      <c r="AJ63" s="469"/>
      <c r="AK63" s="469"/>
      <c r="AL63" s="469"/>
      <c r="AM63" s="469"/>
      <c r="AN63" s="469"/>
      <c r="AO63" s="469"/>
      <c r="AP63" s="469"/>
      <c r="AQ63" s="469"/>
      <c r="AR63" s="469"/>
      <c r="AS63" s="469"/>
      <c r="AT63" s="469"/>
      <c r="AU63" s="437"/>
      <c r="AV63" s="441"/>
    </row>
    <row r="64" spans="1:48" ht="10.5" customHeight="1">
      <c r="A64" s="472"/>
      <c r="B64" s="1468" t="s">
        <v>436</v>
      </c>
      <c r="C64" s="1468"/>
      <c r="D64" s="427">
        <v>17820</v>
      </c>
      <c r="E64" s="427"/>
      <c r="F64" s="428">
        <v>17072</v>
      </c>
      <c r="G64" s="427"/>
      <c r="H64" s="428">
        <v>16662</v>
      </c>
      <c r="I64" s="427"/>
      <c r="J64" s="428">
        <v>16796</v>
      </c>
      <c r="K64" s="427"/>
      <c r="L64" s="428">
        <v>16738</v>
      </c>
      <c r="M64" s="427"/>
      <c r="N64" s="428">
        <v>16921</v>
      </c>
      <c r="O64" s="427"/>
      <c r="P64" s="428">
        <v>16604</v>
      </c>
      <c r="Q64" s="427"/>
      <c r="R64" s="428">
        <v>16022</v>
      </c>
      <c r="S64" s="427"/>
      <c r="T64" s="428">
        <v>15836</v>
      </c>
      <c r="U64" s="474"/>
      <c r="V64" s="474"/>
      <c r="W64" s="475"/>
      <c r="X64" s="473"/>
      <c r="Y64" s="473"/>
      <c r="Z64" s="474"/>
      <c r="AA64" s="436"/>
      <c r="AB64" s="427"/>
      <c r="AC64" s="469"/>
      <c r="AD64" s="469"/>
      <c r="AE64" s="469"/>
      <c r="AF64" s="469"/>
      <c r="AG64" s="469"/>
      <c r="AH64" s="469"/>
      <c r="AI64" s="469"/>
      <c r="AJ64" s="469"/>
      <c r="AK64" s="469"/>
      <c r="AL64" s="469"/>
      <c r="AM64" s="469"/>
      <c r="AN64" s="469"/>
      <c r="AO64" s="469"/>
      <c r="AP64" s="469"/>
      <c r="AQ64" s="469"/>
      <c r="AR64" s="469"/>
      <c r="AS64" s="469"/>
      <c r="AT64" s="469"/>
      <c r="AU64" s="476"/>
      <c r="AV64" s="474"/>
    </row>
    <row r="65" spans="1:48" ht="9.75" customHeight="1">
      <c r="A65" s="472"/>
      <c r="B65" s="447"/>
      <c r="C65" s="466" t="s">
        <v>437</v>
      </c>
      <c r="D65" s="427">
        <v>4033</v>
      </c>
      <c r="E65" s="427"/>
      <c r="F65" s="428">
        <v>3589</v>
      </c>
      <c r="G65" s="427"/>
      <c r="H65" s="428">
        <v>3561</v>
      </c>
      <c r="I65" s="427"/>
      <c r="J65" s="428">
        <v>3546</v>
      </c>
      <c r="K65" s="427"/>
      <c r="L65" s="428">
        <v>3433</v>
      </c>
      <c r="M65" s="427"/>
      <c r="N65" s="428">
        <v>3350</v>
      </c>
      <c r="O65" s="427"/>
      <c r="P65" s="428">
        <v>3283</v>
      </c>
      <c r="Q65" s="427"/>
      <c r="R65" s="428">
        <v>3303</v>
      </c>
      <c r="S65" s="427"/>
      <c r="T65" s="428">
        <v>3345</v>
      </c>
      <c r="U65" s="478"/>
      <c r="V65" s="478"/>
      <c r="W65" s="479"/>
      <c r="X65" s="477"/>
      <c r="Y65" s="477"/>
      <c r="Z65" s="478"/>
      <c r="AB65" s="427"/>
      <c r="AC65" s="469"/>
      <c r="AD65" s="469"/>
      <c r="AE65" s="469"/>
      <c r="AF65" s="469"/>
      <c r="AG65" s="469"/>
      <c r="AH65" s="469"/>
      <c r="AI65" s="469"/>
      <c r="AJ65" s="469"/>
      <c r="AK65" s="469"/>
      <c r="AL65" s="469"/>
      <c r="AM65" s="469"/>
      <c r="AN65" s="469"/>
      <c r="AO65" s="469"/>
      <c r="AP65" s="469"/>
      <c r="AQ65" s="469"/>
      <c r="AR65" s="469"/>
      <c r="AS65" s="469"/>
      <c r="AT65" s="469"/>
      <c r="AU65" s="476"/>
      <c r="AV65" s="474"/>
    </row>
    <row r="66" spans="1:48" ht="9.75" customHeight="1">
      <c r="A66" s="472"/>
      <c r="B66" s="1468" t="s">
        <v>131</v>
      </c>
      <c r="C66" s="1471"/>
      <c r="D66" s="427"/>
      <c r="E66" s="427"/>
      <c r="F66" s="428"/>
      <c r="G66" s="427"/>
      <c r="H66" s="428"/>
      <c r="I66" s="427"/>
      <c r="J66" s="428"/>
      <c r="K66" s="427"/>
      <c r="L66" s="428"/>
      <c r="M66" s="427"/>
      <c r="N66" s="428"/>
      <c r="O66" s="427"/>
      <c r="P66" s="428"/>
      <c r="Q66" s="427"/>
      <c r="R66" s="428"/>
      <c r="S66" s="427"/>
      <c r="T66" s="428"/>
      <c r="U66" s="478"/>
      <c r="V66" s="478"/>
      <c r="W66" s="479"/>
      <c r="X66" s="477"/>
      <c r="Y66" s="477"/>
      <c r="Z66" s="478"/>
      <c r="AB66" s="427"/>
      <c r="AC66" s="469"/>
      <c r="AD66" s="469"/>
      <c r="AE66" s="469"/>
      <c r="AF66" s="469"/>
      <c r="AG66" s="469"/>
      <c r="AH66" s="469"/>
      <c r="AI66" s="469"/>
      <c r="AJ66" s="469"/>
      <c r="AK66" s="469"/>
      <c r="AL66" s="469"/>
      <c r="AM66" s="469"/>
      <c r="AN66" s="469"/>
      <c r="AO66" s="469"/>
      <c r="AP66" s="469"/>
      <c r="AQ66" s="469"/>
      <c r="AR66" s="469"/>
      <c r="AS66" s="469"/>
      <c r="AT66" s="469"/>
      <c r="AU66" s="476"/>
      <c r="AV66" s="474"/>
    </row>
    <row r="67" spans="1:48" ht="9.75" customHeight="1">
      <c r="A67" s="468"/>
      <c r="B67" s="466"/>
      <c r="C67" s="465" t="s">
        <v>438</v>
      </c>
      <c r="D67" s="429">
        <v>4208</v>
      </c>
      <c r="E67" s="427"/>
      <c r="F67" s="430">
        <v>4228</v>
      </c>
      <c r="G67" s="427"/>
      <c r="H67" s="430">
        <v>4010</v>
      </c>
      <c r="I67" s="427"/>
      <c r="J67" s="430">
        <v>4096</v>
      </c>
      <c r="K67" s="427"/>
      <c r="L67" s="430">
        <v>4133</v>
      </c>
      <c r="M67" s="427"/>
      <c r="N67" s="430">
        <v>4200</v>
      </c>
      <c r="O67" s="427"/>
      <c r="P67" s="430">
        <v>4292</v>
      </c>
      <c r="Q67" s="427"/>
      <c r="R67" s="430">
        <v>4150</v>
      </c>
      <c r="S67" s="427"/>
      <c r="T67" s="430">
        <v>4058</v>
      </c>
      <c r="U67" s="478"/>
      <c r="V67" s="478"/>
      <c r="W67" s="479"/>
      <c r="X67" s="477"/>
      <c r="Y67" s="477"/>
      <c r="Z67" s="478"/>
      <c r="AB67" s="427"/>
      <c r="AC67" s="469"/>
      <c r="AD67" s="469"/>
      <c r="AE67" s="469"/>
      <c r="AF67" s="469"/>
      <c r="AG67" s="469"/>
      <c r="AH67" s="469"/>
      <c r="AI67" s="469"/>
      <c r="AJ67" s="469"/>
      <c r="AK67" s="469"/>
      <c r="AL67" s="469"/>
      <c r="AM67" s="469"/>
      <c r="AN67" s="469"/>
      <c r="AO67" s="469"/>
      <c r="AP67" s="469"/>
      <c r="AQ67" s="469"/>
      <c r="AR67" s="469"/>
      <c r="AS67" s="469"/>
      <c r="AT67" s="469"/>
      <c r="AU67" s="476"/>
      <c r="AV67" s="474"/>
    </row>
    <row r="68" spans="1:48" ht="10.5" customHeight="1">
      <c r="A68" s="468"/>
      <c r="B68" s="466" t="s">
        <v>439</v>
      </c>
      <c r="C68" s="465"/>
      <c r="D68" s="427">
        <v>17645</v>
      </c>
      <c r="E68" s="427"/>
      <c r="F68" s="428">
        <v>16433</v>
      </c>
      <c r="G68" s="427"/>
      <c r="H68" s="428">
        <v>16213</v>
      </c>
      <c r="I68" s="427"/>
      <c r="J68" s="428">
        <v>16246</v>
      </c>
      <c r="K68" s="427"/>
      <c r="L68" s="428">
        <v>16038</v>
      </c>
      <c r="M68" s="427"/>
      <c r="N68" s="428">
        <v>16071</v>
      </c>
      <c r="O68" s="427"/>
      <c r="P68" s="428">
        <v>15595</v>
      </c>
      <c r="Q68" s="427"/>
      <c r="R68" s="428">
        <v>15175</v>
      </c>
      <c r="S68" s="427"/>
      <c r="T68" s="428">
        <v>15123</v>
      </c>
      <c r="U68" s="480"/>
      <c r="V68" s="480"/>
      <c r="W68" s="480"/>
      <c r="X68" s="480"/>
      <c r="Y68" s="480"/>
      <c r="Z68" s="480"/>
      <c r="AB68" s="427"/>
      <c r="AV68" s="436"/>
    </row>
    <row r="69" spans="1:48" ht="10.15" customHeight="1">
      <c r="A69" s="468"/>
      <c r="B69" s="466"/>
      <c r="C69" s="465" t="s">
        <v>440</v>
      </c>
      <c r="D69" s="427">
        <v>947</v>
      </c>
      <c r="E69" s="427"/>
      <c r="F69" s="428">
        <v>959</v>
      </c>
      <c r="G69" s="427"/>
      <c r="H69" s="428">
        <v>906</v>
      </c>
      <c r="I69" s="427"/>
      <c r="J69" s="428">
        <v>942</v>
      </c>
      <c r="K69" s="427"/>
      <c r="L69" s="428">
        <v>936</v>
      </c>
      <c r="M69" s="427"/>
      <c r="N69" s="428">
        <v>953</v>
      </c>
      <c r="O69" s="427"/>
      <c r="P69" s="428">
        <v>983</v>
      </c>
      <c r="Q69" s="427"/>
      <c r="R69" s="428">
        <v>951</v>
      </c>
      <c r="S69" s="427"/>
      <c r="T69" s="428">
        <v>989</v>
      </c>
      <c r="U69" s="480"/>
      <c r="V69" s="480"/>
      <c r="W69" s="480"/>
      <c r="X69" s="480"/>
      <c r="Y69" s="480"/>
      <c r="Z69" s="480"/>
      <c r="AB69" s="427"/>
      <c r="AV69" s="436"/>
    </row>
    <row r="70" spans="1:48" ht="10.15" customHeight="1">
      <c r="A70" s="468"/>
      <c r="B70" s="466"/>
      <c r="C70" s="465" t="s">
        <v>441</v>
      </c>
      <c r="D70" s="429">
        <v>1958</v>
      </c>
      <c r="E70" s="427"/>
      <c r="F70" s="428">
        <v>1821</v>
      </c>
      <c r="G70" s="427"/>
      <c r="H70" s="428">
        <v>1785</v>
      </c>
      <c r="I70" s="427"/>
      <c r="J70" s="428">
        <v>1749</v>
      </c>
      <c r="K70" s="427"/>
      <c r="L70" s="428">
        <v>1700</v>
      </c>
      <c r="M70" s="427"/>
      <c r="N70" s="428">
        <v>1690</v>
      </c>
      <c r="O70" s="427"/>
      <c r="P70" s="428">
        <v>1646</v>
      </c>
      <c r="Q70" s="427"/>
      <c r="R70" s="428">
        <v>1625</v>
      </c>
      <c r="S70" s="427"/>
      <c r="T70" s="428">
        <v>1619</v>
      </c>
      <c r="U70" s="480"/>
      <c r="V70" s="480"/>
      <c r="W70" s="480"/>
      <c r="X70" s="480"/>
      <c r="Y70" s="480"/>
      <c r="Z70" s="480"/>
      <c r="AB70" s="427"/>
      <c r="AV70" s="436"/>
    </row>
    <row r="71" spans="1:48">
      <c r="A71" s="468"/>
      <c r="B71" s="466" t="s">
        <v>442</v>
      </c>
      <c r="C71" s="465"/>
      <c r="D71" s="427">
        <v>20550</v>
      </c>
      <c r="E71" s="427"/>
      <c r="F71" s="780">
        <v>19213</v>
      </c>
      <c r="G71" s="427"/>
      <c r="H71" s="780">
        <v>18904</v>
      </c>
      <c r="I71" s="427"/>
      <c r="J71" s="780">
        <v>18937</v>
      </c>
      <c r="K71" s="427"/>
      <c r="L71" s="780">
        <v>18674</v>
      </c>
      <c r="M71" s="427"/>
      <c r="N71" s="780">
        <v>18714</v>
      </c>
      <c r="O71" s="427"/>
      <c r="P71" s="780">
        <v>18224</v>
      </c>
      <c r="Q71" s="427"/>
      <c r="R71" s="780">
        <v>17751</v>
      </c>
      <c r="S71" s="427"/>
      <c r="T71" s="780">
        <v>17731</v>
      </c>
      <c r="U71" s="481"/>
      <c r="V71" s="481"/>
      <c r="W71" s="481"/>
      <c r="X71" s="481"/>
      <c r="Y71" s="481"/>
      <c r="Z71" s="481"/>
      <c r="AB71" s="427"/>
      <c r="AV71" s="436"/>
    </row>
    <row r="72" spans="1:48" ht="10.5" thickBot="1">
      <c r="A72" s="468"/>
      <c r="B72" s="466" t="s">
        <v>473</v>
      </c>
      <c r="C72" s="465"/>
      <c r="D72" s="432">
        <v>21578</v>
      </c>
      <c r="E72" s="427"/>
      <c r="F72" s="779">
        <v>20174</v>
      </c>
      <c r="G72" s="427"/>
      <c r="H72" s="779">
        <v>19849</v>
      </c>
      <c r="I72" s="427"/>
      <c r="J72" s="779">
        <v>19884</v>
      </c>
      <c r="K72" s="427"/>
      <c r="L72" s="779">
        <v>19608</v>
      </c>
      <c r="M72" s="427"/>
      <c r="N72" s="779">
        <v>19650</v>
      </c>
      <c r="O72" s="427"/>
      <c r="P72" s="779">
        <v>19136</v>
      </c>
      <c r="Q72" s="427"/>
      <c r="R72" s="779">
        <v>18639</v>
      </c>
      <c r="S72" s="427"/>
      <c r="T72" s="779">
        <v>18618</v>
      </c>
      <c r="U72" s="944"/>
      <c r="V72" s="944"/>
      <c r="W72" s="437"/>
      <c r="X72" s="437"/>
      <c r="Y72" s="437"/>
      <c r="Z72" s="437"/>
      <c r="AB72" s="427"/>
      <c r="AC72" s="437"/>
      <c r="AD72" s="437"/>
      <c r="AE72" s="437"/>
      <c r="AF72" s="437"/>
      <c r="AG72" s="437"/>
      <c r="AH72" s="437"/>
      <c r="AI72" s="437"/>
      <c r="AJ72" s="437"/>
      <c r="AK72" s="437"/>
      <c r="AL72" s="437"/>
      <c r="AM72" s="437"/>
      <c r="AN72" s="437"/>
      <c r="AO72" s="437"/>
      <c r="AP72" s="437"/>
      <c r="AQ72" s="437"/>
      <c r="AR72" s="437"/>
      <c r="AS72" s="437"/>
      <c r="AT72" s="437"/>
      <c r="AU72" s="437"/>
      <c r="AV72" s="441"/>
    </row>
    <row r="73" spans="1:48" ht="4.5" customHeight="1" thickTop="1">
      <c r="A73" s="468"/>
      <c r="B73" s="466"/>
      <c r="C73" s="466"/>
      <c r="W73" s="437"/>
      <c r="X73" s="437"/>
      <c r="Y73" s="437"/>
      <c r="Z73" s="437"/>
      <c r="AQ73" s="437"/>
      <c r="AR73" s="437"/>
      <c r="AS73" s="437"/>
      <c r="AT73" s="437"/>
      <c r="AU73" s="437"/>
      <c r="AV73" s="437"/>
    </row>
    <row r="74" spans="1:48" ht="9.9499999999999993" customHeight="1">
      <c r="A74" s="468"/>
      <c r="B74" s="466" t="s">
        <v>443</v>
      </c>
      <c r="C74" s="465"/>
      <c r="D74" s="434">
        <v>1.26</v>
      </c>
      <c r="E74" s="434"/>
      <c r="F74" s="435">
        <v>1.3</v>
      </c>
      <c r="G74" s="434"/>
      <c r="H74" s="435">
        <v>1.3</v>
      </c>
      <c r="I74" s="434"/>
      <c r="J74" s="435">
        <v>1.33</v>
      </c>
      <c r="K74" s="434"/>
      <c r="L74" s="435">
        <v>1.33</v>
      </c>
      <c r="M74" s="434"/>
      <c r="N74" s="435">
        <v>1.32</v>
      </c>
      <c r="O74" s="781"/>
      <c r="P74" s="435">
        <v>1.31</v>
      </c>
      <c r="Q74" s="781"/>
      <c r="R74" s="435">
        <v>1.3</v>
      </c>
      <c r="S74" s="781"/>
      <c r="T74" s="435">
        <v>1.34</v>
      </c>
      <c r="U74" s="944"/>
      <c r="V74" s="944"/>
      <c r="W74" s="437"/>
      <c r="X74" s="437"/>
      <c r="Y74" s="437"/>
      <c r="Z74" s="437"/>
      <c r="AB74" s="1382"/>
      <c r="AC74" s="437"/>
      <c r="AD74" s="437"/>
      <c r="AE74" s="437"/>
      <c r="AF74" s="437"/>
      <c r="AG74" s="437"/>
      <c r="AH74" s="437"/>
      <c r="AI74" s="437"/>
      <c r="AJ74" s="437"/>
      <c r="AK74" s="437"/>
      <c r="AL74" s="437"/>
      <c r="AM74" s="437"/>
      <c r="AN74" s="437"/>
      <c r="AO74" s="437"/>
      <c r="AP74" s="437"/>
      <c r="AQ74" s="437"/>
      <c r="AR74" s="437"/>
      <c r="AS74" s="437"/>
      <c r="AT74" s="437"/>
      <c r="AU74" s="437"/>
      <c r="AV74" s="437"/>
    </row>
    <row r="75" spans="1:48" ht="9.9499999999999993" customHeight="1">
      <c r="A75" s="468"/>
      <c r="B75" s="466" t="s">
        <v>452</v>
      </c>
      <c r="C75" s="465"/>
      <c r="D75" s="434">
        <v>0.87</v>
      </c>
      <c r="E75" s="434"/>
      <c r="F75" s="435">
        <v>0.89</v>
      </c>
      <c r="G75" s="434"/>
      <c r="H75" s="435">
        <v>0.9</v>
      </c>
      <c r="I75" s="434"/>
      <c r="J75" s="435">
        <v>0.95</v>
      </c>
      <c r="K75" s="434"/>
      <c r="L75" s="435">
        <v>0.96</v>
      </c>
      <c r="M75" s="434"/>
      <c r="N75" s="435">
        <v>0.94</v>
      </c>
      <c r="O75" s="781"/>
      <c r="P75" s="435">
        <v>0.92</v>
      </c>
      <c r="Q75" s="781"/>
      <c r="R75" s="435">
        <v>0.92</v>
      </c>
      <c r="S75" s="781"/>
      <c r="T75" s="435">
        <v>0.95</v>
      </c>
      <c r="U75" s="944"/>
      <c r="V75" s="944"/>
      <c r="W75" s="437"/>
      <c r="X75" s="437"/>
      <c r="Y75" s="437"/>
      <c r="Z75" s="437"/>
      <c r="AB75" s="1382"/>
      <c r="AC75" s="437"/>
      <c r="AD75" s="437"/>
      <c r="AE75" s="437"/>
      <c r="AF75" s="437"/>
      <c r="AG75" s="437"/>
      <c r="AH75" s="437"/>
      <c r="AI75" s="437"/>
      <c r="AJ75" s="437"/>
      <c r="AK75" s="437"/>
      <c r="AL75" s="437"/>
      <c r="AM75" s="437"/>
      <c r="AN75" s="437"/>
      <c r="AO75" s="437"/>
      <c r="AP75" s="437"/>
      <c r="AQ75" s="437"/>
      <c r="AR75" s="437"/>
      <c r="AS75" s="437"/>
      <c r="AT75" s="437"/>
      <c r="AU75" s="437"/>
      <c r="AV75" s="437"/>
    </row>
    <row r="76" spans="1:48" ht="4.5" customHeight="1">
      <c r="A76" s="445"/>
      <c r="B76" s="482"/>
      <c r="C76" s="445"/>
    </row>
    <row r="77" spans="1:48" s="483" customFormat="1" ht="18.75" customHeight="1">
      <c r="A77" s="1453" t="s">
        <v>721</v>
      </c>
      <c r="B77" s="1453"/>
      <c r="C77" s="1453"/>
      <c r="D77" s="1453"/>
      <c r="E77" s="1453"/>
      <c r="F77" s="1453"/>
      <c r="G77" s="1453"/>
      <c r="H77" s="1453"/>
      <c r="I77" s="1453"/>
      <c r="J77" s="1453"/>
      <c r="K77" s="1453"/>
      <c r="L77" s="1453"/>
      <c r="M77" s="1453"/>
      <c r="N77" s="1453"/>
      <c r="O77" s="1453"/>
      <c r="P77" s="1453"/>
      <c r="Q77" s="1453"/>
      <c r="R77" s="1453"/>
      <c r="S77" s="1453"/>
      <c r="T77" s="1453"/>
      <c r="U77" s="1453"/>
      <c r="V77" s="1453"/>
      <c r="W77" s="1453"/>
      <c r="X77" s="1453"/>
      <c r="Y77" s="1453"/>
      <c r="Z77" s="1453"/>
      <c r="AB77" s="1383"/>
    </row>
    <row r="78" spans="1:48" s="483" customFormat="1" ht="10.5" customHeight="1">
      <c r="A78" s="1452" t="s">
        <v>471</v>
      </c>
      <c r="B78" s="1452"/>
      <c r="C78" s="1452"/>
      <c r="D78" s="1452"/>
      <c r="E78" s="1452"/>
      <c r="F78" s="1452"/>
      <c r="G78" s="1452"/>
      <c r="H78" s="1452"/>
      <c r="I78" s="1452"/>
      <c r="J78" s="1452"/>
      <c r="K78" s="1452"/>
      <c r="L78" s="1452"/>
      <c r="M78" s="1452"/>
      <c r="N78" s="1452"/>
      <c r="O78" s="1452"/>
      <c r="P78" s="1452"/>
      <c r="Q78" s="1452"/>
      <c r="R78" s="1452"/>
      <c r="S78" s="1452"/>
      <c r="T78" s="1452"/>
      <c r="U78" s="1452"/>
      <c r="V78" s="1452"/>
      <c r="W78" s="1452"/>
      <c r="X78" s="1452"/>
      <c r="Y78" s="1452"/>
      <c r="Z78" s="1452"/>
      <c r="AB78" s="1383"/>
    </row>
    <row r="79" spans="1:48">
      <c r="A79" s="437"/>
      <c r="B79" s="437"/>
      <c r="C79" s="437"/>
    </row>
    <row r="80" spans="1:48">
      <c r="A80" s="437"/>
      <c r="B80" s="437"/>
      <c r="C80" s="437"/>
    </row>
    <row r="81" spans="1:3">
      <c r="A81" s="437"/>
      <c r="B81" s="437"/>
      <c r="C81" s="437"/>
    </row>
  </sheetData>
  <mergeCells count="49">
    <mergeCell ref="B58:C58"/>
    <mergeCell ref="B60:C60"/>
    <mergeCell ref="B64:C64"/>
    <mergeCell ref="B66:C66"/>
    <mergeCell ref="B47:C47"/>
    <mergeCell ref="B50:C50"/>
    <mergeCell ref="B51:C51"/>
    <mergeCell ref="B56:C56"/>
    <mergeCell ref="B40:C40"/>
    <mergeCell ref="B41:C41"/>
    <mergeCell ref="B17:C17"/>
    <mergeCell ref="B19:C19"/>
    <mergeCell ref="B16:C16"/>
    <mergeCell ref="B18:C18"/>
    <mergeCell ref="B24:C24"/>
    <mergeCell ref="A20:C20"/>
    <mergeCell ref="A22:C22"/>
    <mergeCell ref="A39:C39"/>
    <mergeCell ref="B34:C34"/>
    <mergeCell ref="A37:C37"/>
    <mergeCell ref="A31:C31"/>
    <mergeCell ref="B32:C32"/>
    <mergeCell ref="B33:C33"/>
    <mergeCell ref="A8:C8"/>
    <mergeCell ref="A9:C9"/>
    <mergeCell ref="A10:C10"/>
    <mergeCell ref="A11:C11"/>
    <mergeCell ref="A7:C7"/>
    <mergeCell ref="A5:C5"/>
    <mergeCell ref="A6:C6"/>
    <mergeCell ref="V2:Z2"/>
    <mergeCell ref="H3:N3"/>
    <mergeCell ref="D3:F3"/>
    <mergeCell ref="A78:Z78"/>
    <mergeCell ref="A77:Z77"/>
    <mergeCell ref="A3:C3"/>
    <mergeCell ref="D2:T2"/>
    <mergeCell ref="A29:C29"/>
    <mergeCell ref="B26:C26"/>
    <mergeCell ref="B15:C15"/>
    <mergeCell ref="A2:C2"/>
    <mergeCell ref="P3:T3"/>
    <mergeCell ref="B23:C23"/>
    <mergeCell ref="B27:C27"/>
    <mergeCell ref="B25:C25"/>
    <mergeCell ref="B28:C28"/>
    <mergeCell ref="A12:C12"/>
    <mergeCell ref="A13:C13"/>
    <mergeCell ref="B14:C14"/>
  </mergeCells>
  <pageMargins left="0.5" right="0.25" top="0.25" bottom="0.25" header="0.3" footer="0.25"/>
  <pageSetup scale="76" orientation="landscape" r:id="rId1"/>
  <rowBreaks count="1" manualBreakCount="1">
    <brk id="78" max="25" man="1"/>
  </rowBreaks>
  <customProperties>
    <customPr name="Longview.RefreshTimestamp"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B61"/>
  <sheetViews>
    <sheetView zoomScale="136" zoomScaleNormal="136" zoomScaleSheetLayoutView="130" workbookViewId="0">
      <selection activeCell="A12" sqref="A12"/>
    </sheetView>
  </sheetViews>
  <sheetFormatPr defaultColWidth="21.5" defaultRowHeight="12.75"/>
  <cols>
    <col min="1" max="1" width="2.1640625" style="269" customWidth="1"/>
    <col min="2" max="2" width="1.83203125" style="269" customWidth="1"/>
    <col min="3" max="3" width="56.5" style="269" customWidth="1"/>
    <col min="4" max="4" width="8.1640625" style="269" customWidth="1"/>
    <col min="5" max="5" width="0.5" style="1239" customWidth="1"/>
    <col min="6" max="6" width="8.1640625" style="1239" customWidth="1"/>
    <col min="7" max="7" width="0.5" style="1086" customWidth="1"/>
    <col min="8" max="8" width="8.1640625" style="1086" customWidth="1"/>
    <col min="9" max="9" width="0.5" style="950" customWidth="1"/>
    <col min="10" max="10" width="8.1640625" style="950" customWidth="1"/>
    <col min="11" max="11" width="0.6640625" style="834" customWidth="1"/>
    <col min="12" max="12" width="8.1640625" style="834" customWidth="1"/>
    <col min="13" max="13" width="0.6640625" style="721" customWidth="1"/>
    <col min="14" max="14" width="8.1640625" style="721" customWidth="1"/>
    <col min="15" max="15" width="0.6640625" style="672" customWidth="1"/>
    <col min="16" max="16" width="8.1640625" style="672" customWidth="1"/>
    <col min="17" max="17" width="0.6640625" style="566" customWidth="1"/>
    <col min="18" max="18" width="8.1640625" style="566" customWidth="1"/>
    <col min="19" max="19" width="0.6640625" style="491" customWidth="1"/>
    <col min="20" max="20" width="8.1640625" style="491" customWidth="1"/>
    <col min="21" max="21" width="0.6640625" style="950" customWidth="1"/>
    <col min="22" max="22" width="8.1640625" style="950" customWidth="1"/>
    <col min="23" max="23" width="0.6640625" style="268" customWidth="1"/>
    <col min="24" max="24" width="7.5" style="268" customWidth="1"/>
    <col min="25" max="25" width="0.5" style="268" customWidth="1"/>
    <col min="26" max="26" width="7.5" style="268" customWidth="1"/>
    <col min="27" max="27" width="0.5" style="268" customWidth="1"/>
    <col min="28" max="28" width="8.1640625" style="308" customWidth="1"/>
    <col min="29" max="29" width="0.6640625" style="319" customWidth="1"/>
    <col min="30" max="30" width="8.1640625" style="319" customWidth="1"/>
    <col min="31" max="31" width="0.6640625" style="319" customWidth="1"/>
    <col min="32" max="32" width="8.1640625" style="319" customWidth="1"/>
    <col min="33" max="33" width="0.6640625" style="319" customWidth="1"/>
    <col min="34" max="34" width="8.1640625" style="319" customWidth="1"/>
    <col min="35" max="35" width="0.6640625" style="319" customWidth="1"/>
    <col min="36" max="36" width="7.1640625" style="319" customWidth="1"/>
    <col min="37" max="37" width="0.6640625" style="319" customWidth="1"/>
    <col min="38" max="38" width="7.1640625" style="319" customWidth="1"/>
    <col min="39" max="39" width="0.6640625" style="319" customWidth="1"/>
    <col min="40" max="40" width="7.1640625" style="319" customWidth="1"/>
    <col min="41" max="41" width="0.6640625" style="319" customWidth="1"/>
    <col min="42" max="42" width="7.1640625" style="319" customWidth="1"/>
    <col min="43" max="43" width="0.6640625" style="328" customWidth="1"/>
    <col min="44" max="44" width="7.5" style="328" customWidth="1"/>
    <col min="45" max="45" width="0.5" style="328" customWidth="1"/>
    <col min="46" max="46" width="7.5" style="328" customWidth="1"/>
    <col min="47" max="47" width="0.6640625" style="328" customWidth="1"/>
    <col min="48" max="48" width="7.5" style="328" customWidth="1"/>
    <col min="49" max="16384" width="21.5" style="268"/>
  </cols>
  <sheetData>
    <row r="1" spans="1:54" ht="9.9499999999999993" customHeight="1">
      <c r="A1" s="1472" t="s">
        <v>132</v>
      </c>
      <c r="B1" s="1473"/>
      <c r="C1" s="1473"/>
      <c r="D1" s="1417" t="s">
        <v>1</v>
      </c>
      <c r="E1" s="1417"/>
      <c r="F1" s="1417"/>
      <c r="G1" s="1417"/>
      <c r="H1" s="1417"/>
      <c r="I1" s="1417"/>
      <c r="J1" s="1417"/>
      <c r="K1" s="1417"/>
      <c r="L1" s="1417"/>
      <c r="M1" s="1417"/>
      <c r="N1" s="1417"/>
      <c r="O1" s="1417"/>
      <c r="P1" s="1417"/>
      <c r="Q1" s="1417"/>
      <c r="R1" s="1417"/>
      <c r="S1" s="1417"/>
      <c r="T1" s="1417"/>
      <c r="U1" s="954"/>
      <c r="V1" s="1422" t="s">
        <v>2</v>
      </c>
      <c r="W1" s="1422"/>
      <c r="X1" s="1422"/>
      <c r="Y1" s="1422"/>
      <c r="Z1" s="1422"/>
      <c r="AA1" s="188"/>
      <c r="AB1" s="1364"/>
      <c r="AC1" s="182"/>
      <c r="AD1" s="182"/>
      <c r="AE1" s="182"/>
      <c r="AF1" s="182"/>
      <c r="AG1" s="182"/>
      <c r="AH1" s="182"/>
      <c r="AI1" s="182"/>
      <c r="AJ1" s="136"/>
      <c r="AK1" s="136"/>
      <c r="AL1" s="136"/>
      <c r="AM1" s="136"/>
      <c r="AN1" s="136"/>
      <c r="AO1" s="136"/>
      <c r="AP1" s="136"/>
      <c r="AQ1" s="136"/>
      <c r="AR1" s="136"/>
      <c r="AS1" s="136"/>
      <c r="AT1" s="136"/>
      <c r="AU1" s="136"/>
      <c r="AV1" s="136"/>
      <c r="AW1" s="136"/>
      <c r="AX1" s="182"/>
      <c r="AY1" s="182"/>
      <c r="AZ1" s="182"/>
      <c r="BA1" s="182"/>
      <c r="BB1" s="182"/>
    </row>
    <row r="2" spans="1:54" ht="9.9499999999999993" customHeight="1">
      <c r="A2" s="267"/>
      <c r="B2" s="267"/>
      <c r="C2" s="267"/>
      <c r="D2" s="1414">
        <v>2020</v>
      </c>
      <c r="E2" s="1414"/>
      <c r="F2" s="1414"/>
      <c r="G2" s="136"/>
      <c r="H2" s="1414">
        <v>2019</v>
      </c>
      <c r="I2" s="1414"/>
      <c r="J2" s="1414"/>
      <c r="K2" s="1414"/>
      <c r="L2" s="1414"/>
      <c r="M2" s="1414"/>
      <c r="N2" s="1414"/>
      <c r="O2" s="136"/>
      <c r="P2" s="1414">
        <v>2018</v>
      </c>
      <c r="Q2" s="1414"/>
      <c r="R2" s="1414"/>
      <c r="S2" s="1414"/>
      <c r="T2" s="1414"/>
      <c r="U2" s="954"/>
      <c r="V2" s="955">
        <v>2019</v>
      </c>
      <c r="W2" s="267"/>
      <c r="X2" s="272">
        <v>2018</v>
      </c>
      <c r="Y2" s="89"/>
      <c r="Z2" s="955">
        <v>2017</v>
      </c>
      <c r="AB2" s="1364"/>
      <c r="AC2" s="136"/>
      <c r="AD2" s="136"/>
      <c r="AE2" s="136"/>
      <c r="AF2" s="136"/>
      <c r="AG2" s="136"/>
      <c r="AH2" s="136"/>
      <c r="AI2" s="183"/>
      <c r="AJ2" s="136"/>
      <c r="AK2" s="136"/>
      <c r="AL2" s="136"/>
      <c r="AM2" s="136"/>
      <c r="AN2" s="136"/>
      <c r="AO2" s="136"/>
      <c r="AP2" s="136"/>
      <c r="AQ2" s="136"/>
      <c r="AR2" s="136"/>
      <c r="AS2" s="136"/>
      <c r="AT2" s="136"/>
      <c r="AU2" s="136"/>
      <c r="AV2" s="136"/>
      <c r="AW2" s="136"/>
      <c r="AX2" s="182"/>
      <c r="AY2" s="182"/>
      <c r="AZ2" s="182"/>
      <c r="BA2" s="182"/>
      <c r="BB2" s="182"/>
    </row>
    <row r="3" spans="1:54" ht="11.25" customHeight="1">
      <c r="A3" s="267"/>
      <c r="B3" s="267"/>
      <c r="C3" s="267"/>
      <c r="D3" s="277" t="s">
        <v>3</v>
      </c>
      <c r="E3" s="1240"/>
      <c r="F3" s="1240" t="s">
        <v>4</v>
      </c>
      <c r="G3" s="1089"/>
      <c r="H3" s="1088" t="s">
        <v>5</v>
      </c>
      <c r="I3" s="951"/>
      <c r="J3" s="951" t="s">
        <v>6</v>
      </c>
      <c r="K3" s="841"/>
      <c r="L3" s="841" t="s">
        <v>3</v>
      </c>
      <c r="M3" s="722"/>
      <c r="N3" s="722" t="s">
        <v>4</v>
      </c>
      <c r="O3" s="731"/>
      <c r="P3" s="722" t="s">
        <v>5</v>
      </c>
      <c r="Q3" s="722"/>
      <c r="R3" s="722" t="s">
        <v>6</v>
      </c>
      <c r="S3" s="722"/>
      <c r="T3" s="722" t="s">
        <v>3</v>
      </c>
      <c r="U3" s="951"/>
      <c r="V3" s="951"/>
      <c r="W3" s="729"/>
      <c r="X3" s="1"/>
      <c r="Y3" s="731"/>
      <c r="Z3" s="118"/>
      <c r="AB3" s="1375"/>
      <c r="AC3" s="89"/>
      <c r="AD3" s="89"/>
      <c r="AE3" s="89"/>
      <c r="AF3" s="89"/>
      <c r="AG3" s="89"/>
      <c r="AH3" s="89"/>
      <c r="AI3" s="183"/>
      <c r="AJ3" s="89"/>
      <c r="AK3" s="89"/>
      <c r="AL3" s="89"/>
      <c r="AM3" s="89"/>
      <c r="AN3" s="89"/>
      <c r="AO3" s="183"/>
      <c r="AP3" s="89"/>
      <c r="AQ3" s="31"/>
      <c r="AR3" s="89"/>
      <c r="AS3" s="89"/>
      <c r="AT3" s="391"/>
      <c r="AU3" s="183"/>
      <c r="AV3" s="391"/>
      <c r="AW3" s="182"/>
      <c r="AX3" s="182"/>
      <c r="AY3" s="182"/>
      <c r="AZ3" s="182"/>
      <c r="BA3" s="182"/>
      <c r="BB3" s="182"/>
    </row>
    <row r="4" spans="1:54" ht="9.9499999999999993" customHeight="1">
      <c r="A4" s="1389" t="s">
        <v>133</v>
      </c>
      <c r="B4" s="1387"/>
      <c r="C4" s="1387"/>
      <c r="O4" s="721"/>
      <c r="P4" s="721"/>
      <c r="Q4" s="721"/>
      <c r="R4" s="721"/>
      <c r="S4" s="721"/>
      <c r="T4" s="721"/>
      <c r="U4" s="953"/>
      <c r="V4" s="953"/>
      <c r="W4" s="729"/>
      <c r="X4" s="729"/>
      <c r="Y4" s="729"/>
      <c r="Z4" s="118"/>
      <c r="AC4" s="181"/>
      <c r="AD4" s="308"/>
      <c r="AE4" s="181"/>
      <c r="AF4" s="308"/>
      <c r="AG4" s="181"/>
      <c r="AH4" s="308"/>
      <c r="AI4" s="181"/>
      <c r="AJ4" s="308"/>
      <c r="AK4" s="308"/>
      <c r="AL4" s="308"/>
      <c r="AM4" s="181"/>
      <c r="AN4" s="181"/>
      <c r="AO4" s="181"/>
      <c r="AP4" s="181"/>
      <c r="AQ4" s="31"/>
      <c r="AR4" s="31"/>
      <c r="AS4" s="31"/>
      <c r="AT4" s="391"/>
      <c r="AU4" s="391"/>
      <c r="AV4" s="391"/>
      <c r="AW4" s="182"/>
      <c r="AX4" s="182"/>
      <c r="AY4" s="182"/>
      <c r="AZ4" s="182"/>
      <c r="BA4" s="182"/>
      <c r="BB4" s="182"/>
    </row>
    <row r="5" spans="1:54" ht="9.9499999999999993" customHeight="1">
      <c r="A5" s="267"/>
      <c r="B5" s="1429" t="s">
        <v>134</v>
      </c>
      <c r="C5" s="1429"/>
      <c r="D5" s="23">
        <v>585</v>
      </c>
      <c r="E5" s="23"/>
      <c r="F5" s="25">
        <v>587</v>
      </c>
      <c r="G5" s="23"/>
      <c r="H5" s="25">
        <v>588</v>
      </c>
      <c r="I5" s="23"/>
      <c r="J5" s="25">
        <v>590</v>
      </c>
      <c r="K5" s="23"/>
      <c r="L5" s="25">
        <v>593</v>
      </c>
      <c r="M5" s="23"/>
      <c r="N5" s="25">
        <v>597</v>
      </c>
      <c r="O5" s="23"/>
      <c r="P5" s="25">
        <v>602</v>
      </c>
      <c r="Q5" s="23"/>
      <c r="R5" s="25">
        <v>606</v>
      </c>
      <c r="S5" s="23"/>
      <c r="T5" s="25">
        <v>607</v>
      </c>
      <c r="U5" s="25"/>
      <c r="V5" s="23">
        <v>592</v>
      </c>
      <c r="W5" s="24"/>
      <c r="X5" s="25">
        <v>606</v>
      </c>
      <c r="Y5" s="23"/>
      <c r="Z5" s="25">
        <v>613</v>
      </c>
      <c r="AB5" s="76"/>
      <c r="AC5" s="375"/>
      <c r="AD5" s="375"/>
      <c r="AE5" s="375"/>
      <c r="AF5" s="375"/>
      <c r="AG5" s="375"/>
      <c r="AH5" s="375"/>
      <c r="AI5" s="375"/>
      <c r="AJ5" s="375"/>
      <c r="AK5" s="375"/>
      <c r="AL5" s="375"/>
      <c r="AM5" s="375"/>
      <c r="AN5" s="375"/>
      <c r="AO5" s="375"/>
      <c r="AP5" s="375"/>
      <c r="AQ5" s="375"/>
      <c r="AR5" s="375"/>
      <c r="AS5" s="375"/>
      <c r="AT5" s="375"/>
      <c r="AU5" s="375"/>
      <c r="AV5" s="72"/>
      <c r="AW5" s="182"/>
      <c r="AX5" s="182"/>
      <c r="AY5" s="182"/>
      <c r="AZ5" s="182"/>
      <c r="BA5" s="182"/>
      <c r="BB5" s="182"/>
    </row>
    <row r="6" spans="1:54" ht="9.9499999999999993" customHeight="1">
      <c r="A6" s="267"/>
      <c r="B6" s="1039"/>
      <c r="C6" s="1038" t="s">
        <v>135</v>
      </c>
      <c r="D6" s="27">
        <v>0</v>
      </c>
      <c r="E6" s="67"/>
      <c r="F6" s="28">
        <v>1</v>
      </c>
      <c r="G6" s="67"/>
      <c r="H6" s="28">
        <v>1</v>
      </c>
      <c r="I6" s="67"/>
      <c r="J6" s="28">
        <v>1</v>
      </c>
      <c r="K6" s="67"/>
      <c r="L6" s="28">
        <v>1</v>
      </c>
      <c r="M6" s="67"/>
      <c r="N6" s="28">
        <v>1</v>
      </c>
      <c r="O6" s="67"/>
      <c r="P6" s="28">
        <v>1</v>
      </c>
      <c r="Q6" s="67"/>
      <c r="R6" s="28">
        <v>1</v>
      </c>
      <c r="S6" s="67"/>
      <c r="T6" s="28">
        <v>1</v>
      </c>
      <c r="U6" s="72"/>
      <c r="V6" s="27">
        <v>1</v>
      </c>
      <c r="W6" s="24"/>
      <c r="X6" s="28">
        <v>1</v>
      </c>
      <c r="Y6" s="67"/>
      <c r="Z6" s="28">
        <v>1</v>
      </c>
      <c r="AB6" s="76"/>
      <c r="AC6" s="375"/>
      <c r="AD6" s="375"/>
      <c r="AE6" s="375"/>
      <c r="AF6" s="375"/>
      <c r="AG6" s="375"/>
      <c r="AH6" s="375"/>
      <c r="AI6" s="375"/>
      <c r="AJ6" s="375"/>
      <c r="AK6" s="375"/>
      <c r="AL6" s="375"/>
      <c r="AM6" s="375"/>
      <c r="AN6" s="375"/>
      <c r="AO6" s="375"/>
      <c r="AP6" s="375"/>
      <c r="AQ6" s="375"/>
      <c r="AR6" s="375"/>
      <c r="AS6" s="375"/>
      <c r="AT6" s="375"/>
      <c r="AU6" s="375"/>
      <c r="AV6" s="72"/>
      <c r="AW6" s="182"/>
      <c r="AX6" s="182"/>
      <c r="AY6" s="182"/>
      <c r="AZ6" s="182"/>
      <c r="BA6" s="182"/>
      <c r="BB6" s="182"/>
    </row>
    <row r="7" spans="1:54" ht="9.9499999999999993" customHeight="1">
      <c r="A7" s="267"/>
      <c r="B7" s="1429" t="s">
        <v>392</v>
      </c>
      <c r="C7" s="1429"/>
      <c r="D7" s="23">
        <v>585</v>
      </c>
      <c r="E7" s="23"/>
      <c r="F7" s="25">
        <v>588</v>
      </c>
      <c r="G7" s="23"/>
      <c r="H7" s="25">
        <v>589</v>
      </c>
      <c r="I7" s="23"/>
      <c r="J7" s="25">
        <v>591</v>
      </c>
      <c r="K7" s="23"/>
      <c r="L7" s="25">
        <v>594</v>
      </c>
      <c r="M7" s="23"/>
      <c r="N7" s="25">
        <v>598</v>
      </c>
      <c r="O7" s="23"/>
      <c r="P7" s="25">
        <v>603</v>
      </c>
      <c r="Q7" s="23"/>
      <c r="R7" s="25">
        <v>607</v>
      </c>
      <c r="S7" s="23"/>
      <c r="T7" s="25">
        <v>608</v>
      </c>
      <c r="U7" s="25"/>
      <c r="V7" s="23">
        <v>593</v>
      </c>
      <c r="W7" s="24"/>
      <c r="X7" s="25">
        <v>607</v>
      </c>
      <c r="Y7" s="23"/>
      <c r="Z7" s="25">
        <v>614</v>
      </c>
      <c r="AB7" s="76"/>
      <c r="AC7" s="375"/>
      <c r="AD7" s="375"/>
      <c r="AE7" s="375"/>
      <c r="AF7" s="375"/>
      <c r="AG7" s="375"/>
      <c r="AH7" s="375"/>
      <c r="AI7" s="375"/>
      <c r="AJ7" s="375"/>
      <c r="AK7" s="375"/>
      <c r="AL7" s="375"/>
      <c r="AM7" s="375"/>
      <c r="AN7" s="375"/>
      <c r="AO7" s="375"/>
      <c r="AP7" s="375"/>
      <c r="AQ7" s="375"/>
      <c r="AR7" s="375"/>
      <c r="AS7" s="375"/>
      <c r="AT7" s="375"/>
      <c r="AU7" s="375"/>
      <c r="AV7" s="72"/>
      <c r="AW7" s="182"/>
      <c r="AX7" s="182"/>
      <c r="AY7" s="182"/>
      <c r="AZ7" s="182"/>
      <c r="BA7" s="182"/>
      <c r="BB7" s="182"/>
    </row>
    <row r="8" spans="1:54" ht="11.25" customHeight="1">
      <c r="A8" s="1304"/>
      <c r="B8" s="1304"/>
      <c r="C8" s="1303" t="s">
        <v>482</v>
      </c>
      <c r="D8" s="23">
        <v>4</v>
      </c>
      <c r="E8" s="23"/>
      <c r="F8" s="25">
        <v>4</v>
      </c>
      <c r="G8" s="23"/>
      <c r="H8" s="25">
        <v>4</v>
      </c>
      <c r="I8" s="23"/>
      <c r="J8" s="25">
        <v>4</v>
      </c>
      <c r="K8" s="23"/>
      <c r="L8" s="25">
        <v>4</v>
      </c>
      <c r="M8" s="23"/>
      <c r="N8" s="25">
        <v>4</v>
      </c>
      <c r="O8" s="23"/>
      <c r="P8" s="25">
        <v>4</v>
      </c>
      <c r="Q8" s="23"/>
      <c r="R8" s="25">
        <v>4</v>
      </c>
      <c r="S8" s="23"/>
      <c r="T8" s="25">
        <v>4</v>
      </c>
      <c r="U8" s="25"/>
      <c r="V8" s="23">
        <v>4</v>
      </c>
      <c r="W8" s="24"/>
      <c r="X8" s="25">
        <v>4</v>
      </c>
      <c r="Y8" s="23"/>
      <c r="Z8" s="25">
        <v>4</v>
      </c>
      <c r="AB8" s="76"/>
      <c r="AC8" s="375"/>
      <c r="AD8" s="375"/>
      <c r="AE8" s="375"/>
      <c r="AF8" s="375"/>
      <c r="AG8" s="375"/>
      <c r="AH8" s="375"/>
      <c r="AI8" s="375"/>
      <c r="AJ8" s="375"/>
      <c r="AK8" s="375"/>
      <c r="AL8" s="375"/>
      <c r="AM8" s="375"/>
      <c r="AN8" s="375"/>
      <c r="AO8" s="375"/>
      <c r="AP8" s="375"/>
      <c r="AQ8" s="375"/>
      <c r="AR8" s="375"/>
      <c r="AS8" s="375"/>
      <c r="AT8" s="375"/>
      <c r="AU8" s="375"/>
      <c r="AV8" s="72"/>
      <c r="AW8" s="182"/>
      <c r="AX8" s="182"/>
      <c r="AY8" s="182"/>
      <c r="AZ8" s="182"/>
      <c r="BA8" s="182"/>
      <c r="BB8" s="182"/>
    </row>
    <row r="9" spans="1:54" ht="10.5" customHeight="1">
      <c r="A9" s="267"/>
      <c r="B9" s="1429" t="s">
        <v>136</v>
      </c>
      <c r="C9" s="1474"/>
      <c r="D9" s="29">
        <v>589</v>
      </c>
      <c r="E9" s="67"/>
      <c r="F9" s="701">
        <v>592</v>
      </c>
      <c r="G9" s="67"/>
      <c r="H9" s="701">
        <v>593</v>
      </c>
      <c r="I9" s="67"/>
      <c r="J9" s="701">
        <v>595</v>
      </c>
      <c r="K9" s="67"/>
      <c r="L9" s="701">
        <v>598</v>
      </c>
      <c r="M9" s="67"/>
      <c r="N9" s="701">
        <v>602</v>
      </c>
      <c r="O9" s="67"/>
      <c r="P9" s="701">
        <v>607</v>
      </c>
      <c r="Q9" s="67"/>
      <c r="R9" s="701">
        <v>611</v>
      </c>
      <c r="S9" s="67"/>
      <c r="T9" s="701">
        <v>612</v>
      </c>
      <c r="U9" s="72"/>
      <c r="V9" s="29">
        <v>597</v>
      </c>
      <c r="W9" s="24"/>
      <c r="X9" s="701">
        <v>611</v>
      </c>
      <c r="Y9" s="67"/>
      <c r="Z9" s="701">
        <v>618</v>
      </c>
      <c r="AB9" s="76"/>
      <c r="AC9" s="375"/>
      <c r="AD9" s="375"/>
      <c r="AE9" s="375"/>
      <c r="AF9" s="375"/>
      <c r="AG9" s="375"/>
      <c r="AH9" s="375"/>
      <c r="AI9" s="375"/>
      <c r="AJ9" s="375"/>
      <c r="AK9" s="375"/>
      <c r="AL9" s="375"/>
      <c r="AM9" s="375"/>
      <c r="AN9" s="375"/>
      <c r="AO9" s="375"/>
      <c r="AP9" s="375"/>
      <c r="AQ9" s="375"/>
      <c r="AR9" s="375"/>
      <c r="AS9" s="375"/>
      <c r="AT9" s="375"/>
      <c r="AU9" s="375"/>
      <c r="AV9" s="72"/>
      <c r="AW9" s="182"/>
      <c r="AX9" s="182"/>
      <c r="AY9" s="182"/>
      <c r="AZ9" s="182"/>
      <c r="BA9" s="182"/>
      <c r="BB9" s="182"/>
    </row>
    <row r="10" spans="1:54" ht="5.0999999999999996" customHeight="1">
      <c r="A10" s="267"/>
      <c r="B10" s="267"/>
      <c r="C10" s="267"/>
      <c r="D10" s="23"/>
      <c r="E10" s="23"/>
      <c r="F10" s="25"/>
      <c r="G10" s="23"/>
      <c r="H10" s="25"/>
      <c r="I10" s="23"/>
      <c r="J10" s="25"/>
      <c r="K10" s="23"/>
      <c r="L10" s="25"/>
      <c r="M10" s="23"/>
      <c r="N10" s="25"/>
      <c r="O10" s="23"/>
      <c r="P10" s="25"/>
      <c r="Q10" s="23"/>
      <c r="R10" s="25"/>
      <c r="S10" s="23"/>
      <c r="T10" s="25"/>
      <c r="U10" s="25"/>
      <c r="V10" s="23"/>
      <c r="W10" s="24"/>
      <c r="X10" s="25"/>
      <c r="Y10" s="23"/>
      <c r="Z10" s="25"/>
      <c r="AB10" s="76"/>
      <c r="AC10" s="375"/>
      <c r="AD10" s="375"/>
      <c r="AE10" s="375"/>
      <c r="AF10" s="375"/>
      <c r="AG10" s="375"/>
      <c r="AH10" s="375"/>
      <c r="AI10" s="375"/>
      <c r="AJ10" s="375"/>
      <c r="AK10" s="375"/>
      <c r="AL10" s="375"/>
      <c r="AM10" s="375"/>
      <c r="AN10" s="375"/>
      <c r="AO10" s="375"/>
      <c r="AP10" s="375"/>
      <c r="AQ10" s="375"/>
      <c r="AR10" s="375"/>
      <c r="AS10" s="375"/>
      <c r="AT10" s="375"/>
      <c r="AU10" s="375"/>
      <c r="AV10" s="72"/>
      <c r="AW10" s="182"/>
      <c r="AX10" s="182"/>
      <c r="AY10" s="182"/>
      <c r="AZ10" s="182"/>
      <c r="BA10" s="182"/>
      <c r="BB10" s="182"/>
    </row>
    <row r="11" spans="1:54" ht="10.5" customHeight="1">
      <c r="A11" s="1389" t="s">
        <v>483</v>
      </c>
      <c r="B11" s="1391"/>
      <c r="C11" s="1391"/>
      <c r="D11" s="23"/>
      <c r="E11" s="23"/>
      <c r="F11" s="25"/>
      <c r="G11" s="23"/>
      <c r="H11" s="25"/>
      <c r="I11" s="23"/>
      <c r="J11" s="25"/>
      <c r="K11" s="23"/>
      <c r="L11" s="25"/>
      <c r="M11" s="23"/>
      <c r="N11" s="25"/>
      <c r="O11" s="23"/>
      <c r="P11" s="25"/>
      <c r="Q11" s="23"/>
      <c r="R11" s="25"/>
      <c r="S11" s="23"/>
      <c r="T11" s="25"/>
      <c r="U11" s="25"/>
      <c r="V11" s="23"/>
      <c r="W11" s="24"/>
      <c r="X11" s="25"/>
      <c r="Y11" s="23"/>
      <c r="Z11" s="25"/>
      <c r="AB11" s="76"/>
      <c r="AC11" s="375"/>
      <c r="AD11" s="375"/>
      <c r="AE11" s="375"/>
      <c r="AF11" s="375"/>
      <c r="AG11" s="375"/>
      <c r="AH11" s="375"/>
      <c r="AI11" s="375"/>
      <c r="AJ11" s="375"/>
      <c r="AK11" s="375"/>
      <c r="AL11" s="375"/>
      <c r="AM11" s="375"/>
      <c r="AN11" s="375"/>
      <c r="AO11" s="375"/>
      <c r="AP11" s="375"/>
      <c r="AQ11" s="375"/>
      <c r="AR11" s="375"/>
      <c r="AS11" s="375"/>
      <c r="AT11" s="375"/>
      <c r="AU11" s="375"/>
      <c r="AV11" s="72"/>
      <c r="AW11" s="182"/>
      <c r="AX11" s="182"/>
      <c r="AY11" s="182"/>
      <c r="AZ11" s="182"/>
      <c r="BA11" s="182"/>
      <c r="BB11" s="182"/>
    </row>
    <row r="12" spans="1:54" ht="11.25" customHeight="1">
      <c r="A12" s="267"/>
      <c r="B12" s="1387" t="s">
        <v>335</v>
      </c>
      <c r="C12" s="1391"/>
      <c r="D12" s="23">
        <v>519</v>
      </c>
      <c r="E12" s="23"/>
      <c r="F12" s="25">
        <v>391</v>
      </c>
      <c r="G12" s="23"/>
      <c r="H12" s="25">
        <v>719</v>
      </c>
      <c r="I12" s="23"/>
      <c r="J12" s="25">
        <v>681</v>
      </c>
      <c r="K12" s="23"/>
      <c r="L12" s="25">
        <v>595</v>
      </c>
      <c r="M12" s="23"/>
      <c r="N12" s="25">
        <v>623</v>
      </c>
      <c r="O12" s="23"/>
      <c r="P12" s="25">
        <v>580</v>
      </c>
      <c r="Q12" s="23"/>
      <c r="R12" s="25">
        <v>567</v>
      </c>
      <c r="S12" s="23"/>
      <c r="T12" s="25">
        <v>706</v>
      </c>
      <c r="U12" s="25"/>
      <c r="V12" s="23">
        <v>2618</v>
      </c>
      <c r="W12" s="24"/>
      <c r="X12" s="25">
        <v>2522</v>
      </c>
      <c r="Y12" s="23"/>
      <c r="Z12" s="25">
        <v>2149</v>
      </c>
      <c r="AB12" s="76"/>
      <c r="AC12" s="375"/>
      <c r="AD12" s="375"/>
      <c r="AE12" s="375"/>
      <c r="AF12" s="375"/>
      <c r="AG12" s="375"/>
      <c r="AH12" s="375"/>
      <c r="AI12" s="375"/>
      <c r="AJ12" s="375"/>
      <c r="AK12" s="375"/>
      <c r="AL12" s="375"/>
      <c r="AM12" s="375"/>
      <c r="AN12" s="375"/>
      <c r="AO12" s="375"/>
      <c r="AP12" s="375"/>
      <c r="AQ12" s="375"/>
      <c r="AR12" s="375"/>
      <c r="AS12" s="375"/>
      <c r="AT12" s="375"/>
      <c r="AU12" s="375"/>
      <c r="AV12" s="72"/>
      <c r="AW12" s="182"/>
      <c r="AX12" s="182"/>
      <c r="AY12" s="182"/>
      <c r="AZ12" s="182"/>
      <c r="BA12" s="182"/>
      <c r="BB12" s="182"/>
    </row>
    <row r="13" spans="1:54" ht="11.25" customHeight="1">
      <c r="A13" s="1304"/>
      <c r="B13" s="1303"/>
      <c r="C13" s="1303" t="s">
        <v>299</v>
      </c>
      <c r="D13" s="23">
        <v>2</v>
      </c>
      <c r="E13" s="23"/>
      <c r="F13" s="25">
        <v>3</v>
      </c>
      <c r="G13" s="23"/>
      <c r="H13" s="25">
        <v>2</v>
      </c>
      <c r="I13" s="23"/>
      <c r="J13" s="25">
        <v>3</v>
      </c>
      <c r="K13" s="23"/>
      <c r="L13" s="25">
        <v>2</v>
      </c>
      <c r="M13" s="23"/>
      <c r="N13" s="25">
        <v>3</v>
      </c>
      <c r="O13" s="23"/>
      <c r="P13" s="25">
        <v>2</v>
      </c>
      <c r="Q13" s="23"/>
      <c r="R13" s="25">
        <v>3</v>
      </c>
      <c r="S13" s="23"/>
      <c r="T13" s="25">
        <v>2</v>
      </c>
      <c r="U13" s="25"/>
      <c r="V13" s="23">
        <v>10</v>
      </c>
      <c r="W13" s="24"/>
      <c r="X13" s="25">
        <v>10</v>
      </c>
      <c r="Y13" s="23"/>
      <c r="Z13" s="25">
        <v>10</v>
      </c>
      <c r="AB13" s="76"/>
      <c r="AC13" s="375"/>
      <c r="AD13" s="375"/>
      <c r="AE13" s="375"/>
      <c r="AF13" s="375"/>
      <c r="AG13" s="375"/>
      <c r="AH13" s="375"/>
      <c r="AI13" s="375"/>
      <c r="AJ13" s="375"/>
      <c r="AK13" s="375"/>
      <c r="AL13" s="375"/>
      <c r="AM13" s="375"/>
      <c r="AN13" s="375"/>
      <c r="AO13" s="375"/>
      <c r="AP13" s="375"/>
      <c r="AQ13" s="375"/>
      <c r="AR13" s="375"/>
      <c r="AS13" s="375"/>
      <c r="AT13" s="375"/>
      <c r="AU13" s="375"/>
      <c r="AV13" s="72"/>
      <c r="AW13" s="182"/>
      <c r="AX13" s="182"/>
      <c r="AY13" s="182"/>
      <c r="AZ13" s="182"/>
      <c r="BA13" s="182"/>
      <c r="BB13" s="182"/>
    </row>
    <row r="14" spans="1:54" ht="10.5" customHeight="1">
      <c r="A14" s="267"/>
      <c r="B14" s="1387" t="s">
        <v>138</v>
      </c>
      <c r="C14" s="1391"/>
      <c r="D14" s="29">
        <v>521</v>
      </c>
      <c r="E14" s="67"/>
      <c r="F14" s="701">
        <v>394</v>
      </c>
      <c r="G14" s="67"/>
      <c r="H14" s="701">
        <v>721</v>
      </c>
      <c r="I14" s="67"/>
      <c r="J14" s="701">
        <v>684</v>
      </c>
      <c r="K14" s="67"/>
      <c r="L14" s="701">
        <v>597</v>
      </c>
      <c r="M14" s="67"/>
      <c r="N14" s="701">
        <v>626</v>
      </c>
      <c r="O14" s="67"/>
      <c r="P14" s="701">
        <v>582</v>
      </c>
      <c r="Q14" s="67"/>
      <c r="R14" s="701">
        <v>570</v>
      </c>
      <c r="S14" s="67"/>
      <c r="T14" s="701">
        <v>708</v>
      </c>
      <c r="U14" s="72"/>
      <c r="V14" s="29">
        <v>2628</v>
      </c>
      <c r="W14" s="24"/>
      <c r="X14" s="701">
        <v>2532</v>
      </c>
      <c r="Y14" s="67"/>
      <c r="Z14" s="701">
        <v>2159</v>
      </c>
      <c r="AB14" s="76"/>
      <c r="AC14" s="375"/>
      <c r="AD14" s="375"/>
      <c r="AE14" s="375"/>
      <c r="AF14" s="375"/>
      <c r="AG14" s="375"/>
      <c r="AH14" s="375"/>
      <c r="AI14" s="375"/>
      <c r="AJ14" s="375"/>
      <c r="AK14" s="375"/>
      <c r="AL14" s="375"/>
      <c r="AM14" s="375"/>
      <c r="AN14" s="375"/>
      <c r="AO14" s="375"/>
      <c r="AP14" s="375"/>
      <c r="AQ14" s="375"/>
      <c r="AR14" s="375"/>
      <c r="AS14" s="375"/>
      <c r="AT14" s="375"/>
      <c r="AU14" s="375"/>
      <c r="AV14" s="72"/>
      <c r="AW14" s="182"/>
      <c r="AX14" s="182"/>
      <c r="AY14" s="182"/>
      <c r="AZ14" s="182"/>
      <c r="BA14" s="182"/>
      <c r="BB14" s="182"/>
    </row>
    <row r="15" spans="1:54" ht="4.5" customHeight="1">
      <c r="A15" s="267"/>
      <c r="D15" s="58"/>
      <c r="E15" s="58"/>
      <c r="F15" s="52"/>
      <c r="G15" s="58"/>
      <c r="H15" s="52"/>
      <c r="I15" s="58"/>
      <c r="J15" s="52"/>
      <c r="K15" s="58"/>
      <c r="L15" s="52"/>
      <c r="M15" s="58"/>
      <c r="N15" s="52"/>
      <c r="O15" s="58"/>
      <c r="P15" s="52"/>
      <c r="Q15" s="58"/>
      <c r="R15" s="52"/>
      <c r="S15" s="58"/>
      <c r="T15" s="52"/>
      <c r="U15" s="52"/>
      <c r="V15" s="58"/>
      <c r="W15" s="19"/>
      <c r="X15" s="52"/>
      <c r="Y15" s="58"/>
      <c r="Z15" s="52"/>
      <c r="AB15" s="76"/>
      <c r="AC15" s="375"/>
      <c r="AD15" s="375"/>
      <c r="AE15" s="375"/>
      <c r="AF15" s="375"/>
      <c r="AG15" s="375"/>
      <c r="AH15" s="375"/>
      <c r="AI15" s="375"/>
      <c r="AJ15" s="375"/>
      <c r="AK15" s="375"/>
      <c r="AL15" s="375"/>
      <c r="AM15" s="375"/>
      <c r="AN15" s="375"/>
      <c r="AO15" s="375"/>
      <c r="AP15" s="375"/>
      <c r="AQ15" s="375"/>
      <c r="AR15" s="375"/>
      <c r="AS15" s="375"/>
      <c r="AT15" s="375"/>
      <c r="AU15" s="375"/>
      <c r="AV15" s="64"/>
      <c r="AW15" s="182"/>
      <c r="AX15" s="182"/>
      <c r="AY15" s="182"/>
      <c r="AZ15" s="182"/>
      <c r="BA15" s="182"/>
      <c r="BB15" s="182"/>
    </row>
    <row r="16" spans="1:54" ht="9.75" customHeight="1">
      <c r="A16" s="267"/>
      <c r="B16" s="1387" t="s">
        <v>342</v>
      </c>
      <c r="C16" s="1391"/>
      <c r="D16" s="62"/>
      <c r="E16" s="62"/>
      <c r="F16" s="1241"/>
      <c r="G16" s="62"/>
      <c r="H16" s="1087"/>
      <c r="I16" s="62"/>
      <c r="J16" s="952"/>
      <c r="K16" s="62"/>
      <c r="L16" s="836"/>
      <c r="M16" s="62"/>
      <c r="N16" s="723"/>
      <c r="O16" s="62"/>
      <c r="P16" s="723"/>
      <c r="Q16" s="62"/>
      <c r="R16" s="723"/>
      <c r="S16" s="62"/>
      <c r="T16" s="723"/>
      <c r="U16" s="952"/>
      <c r="V16" s="62"/>
      <c r="W16" s="115"/>
      <c r="X16" s="115"/>
      <c r="Y16" s="62"/>
      <c r="Z16" s="115"/>
      <c r="AB16" s="1376"/>
      <c r="AC16" s="375"/>
      <c r="AD16" s="375"/>
      <c r="AE16" s="375"/>
      <c r="AF16" s="375"/>
      <c r="AG16" s="375"/>
      <c r="AH16" s="375"/>
      <c r="AI16" s="375"/>
      <c r="AJ16" s="375"/>
      <c r="AK16" s="375"/>
      <c r="AL16" s="375"/>
      <c r="AM16" s="375"/>
      <c r="AN16" s="375"/>
      <c r="AO16" s="375"/>
      <c r="AP16" s="375"/>
      <c r="AQ16" s="375"/>
      <c r="AR16" s="375"/>
      <c r="AS16" s="375"/>
      <c r="AT16" s="375"/>
      <c r="AU16" s="375"/>
      <c r="AV16" s="77"/>
      <c r="AW16" s="182"/>
      <c r="AX16" s="182"/>
      <c r="AY16" s="182"/>
      <c r="AZ16" s="182"/>
      <c r="BA16" s="182"/>
      <c r="BB16" s="182"/>
    </row>
    <row r="17" spans="1:54" ht="10.5" customHeight="1">
      <c r="A17" s="1304"/>
      <c r="B17" s="1303"/>
      <c r="C17" s="1303" t="s">
        <v>140</v>
      </c>
      <c r="D17" s="58">
        <v>2</v>
      </c>
      <c r="E17" s="23"/>
      <c r="F17" s="25">
        <v>3</v>
      </c>
      <c r="G17" s="23"/>
      <c r="H17" s="25">
        <v>2</v>
      </c>
      <c r="I17" s="23"/>
      <c r="J17" s="25">
        <v>3</v>
      </c>
      <c r="K17" s="23"/>
      <c r="L17" s="25">
        <v>2</v>
      </c>
      <c r="M17" s="23"/>
      <c r="N17" s="25">
        <v>3</v>
      </c>
      <c r="O17" s="23"/>
      <c r="P17" s="25">
        <v>2</v>
      </c>
      <c r="Q17" s="23"/>
      <c r="R17" s="25">
        <v>3</v>
      </c>
      <c r="S17" s="23"/>
      <c r="T17" s="25">
        <v>2</v>
      </c>
      <c r="U17" s="25"/>
      <c r="V17" s="23">
        <v>10</v>
      </c>
      <c r="W17" s="24"/>
      <c r="X17" s="25">
        <v>10</v>
      </c>
      <c r="Y17" s="23"/>
      <c r="Z17" s="25">
        <v>10</v>
      </c>
      <c r="AB17" s="76"/>
      <c r="AC17" s="375"/>
      <c r="AD17" s="375"/>
      <c r="AE17" s="375"/>
      <c r="AF17" s="375"/>
      <c r="AG17" s="375"/>
      <c r="AH17" s="375"/>
      <c r="AI17" s="375"/>
      <c r="AJ17" s="375"/>
      <c r="AK17" s="375"/>
      <c r="AL17" s="375"/>
      <c r="AM17" s="375"/>
      <c r="AN17" s="375"/>
      <c r="AO17" s="375"/>
      <c r="AP17" s="375"/>
      <c r="AQ17" s="375"/>
      <c r="AR17" s="375"/>
      <c r="AS17" s="375"/>
      <c r="AT17" s="375"/>
      <c r="AU17" s="375"/>
      <c r="AV17" s="72"/>
      <c r="AW17" s="182"/>
      <c r="AX17" s="182"/>
      <c r="AY17" s="182"/>
      <c r="AZ17" s="182"/>
      <c r="BA17" s="182"/>
      <c r="BB17" s="182"/>
    </row>
    <row r="18" spans="1:54" ht="9.75" customHeight="1">
      <c r="A18" s="267"/>
      <c r="B18" s="1475" t="s">
        <v>12</v>
      </c>
      <c r="C18" s="1387"/>
      <c r="D18" s="23"/>
      <c r="E18" s="23"/>
      <c r="F18" s="25"/>
      <c r="G18" s="23"/>
      <c r="H18" s="25"/>
      <c r="I18" s="23"/>
      <c r="J18" s="25"/>
      <c r="K18" s="23"/>
      <c r="L18" s="25"/>
      <c r="M18" s="23"/>
      <c r="N18" s="25"/>
      <c r="O18" s="23"/>
      <c r="P18" s="25"/>
      <c r="Q18" s="23"/>
      <c r="R18" s="25"/>
      <c r="S18" s="23"/>
      <c r="T18" s="25"/>
      <c r="U18" s="25"/>
      <c r="V18" s="23"/>
      <c r="W18" s="24"/>
      <c r="X18" s="25"/>
      <c r="Y18" s="23"/>
      <c r="Z18" s="25"/>
      <c r="AB18" s="76"/>
      <c r="AC18" s="375"/>
      <c r="AD18" s="375"/>
      <c r="AE18" s="375"/>
      <c r="AF18" s="375"/>
      <c r="AG18" s="375"/>
      <c r="AH18" s="375"/>
      <c r="AI18" s="375"/>
      <c r="AJ18" s="375"/>
      <c r="AK18" s="375"/>
      <c r="AL18" s="375"/>
      <c r="AM18" s="375"/>
      <c r="AN18" s="375"/>
      <c r="AO18" s="375"/>
      <c r="AP18" s="375"/>
      <c r="AQ18" s="375"/>
      <c r="AR18" s="375"/>
      <c r="AS18" s="375"/>
      <c r="AT18" s="375"/>
      <c r="AU18" s="375"/>
      <c r="AV18" s="72"/>
      <c r="AW18" s="182"/>
      <c r="AX18" s="182"/>
      <c r="AY18" s="182"/>
      <c r="AZ18" s="182"/>
      <c r="BA18" s="182"/>
      <c r="BB18" s="182"/>
    </row>
    <row r="19" spans="1:54" ht="9.75" customHeight="1">
      <c r="A19" s="267"/>
      <c r="B19" s="267"/>
      <c r="C19" s="1038" t="s">
        <v>13</v>
      </c>
      <c r="D19" s="23">
        <v>59</v>
      </c>
      <c r="E19" s="23"/>
      <c r="F19" s="25">
        <v>-360.00000000000006</v>
      </c>
      <c r="G19" s="23"/>
      <c r="H19" s="25">
        <v>40</v>
      </c>
      <c r="I19" s="23"/>
      <c r="J19" s="25">
        <v>9</v>
      </c>
      <c r="K19" s="23"/>
      <c r="L19" s="25">
        <v>20</v>
      </c>
      <c r="M19" s="23"/>
      <c r="N19" s="25">
        <v>58</v>
      </c>
      <c r="O19" s="23"/>
      <c r="P19" s="25">
        <v>-143</v>
      </c>
      <c r="Q19" s="23"/>
      <c r="R19" s="25">
        <v>5</v>
      </c>
      <c r="S19" s="23"/>
      <c r="T19" s="25">
        <v>9</v>
      </c>
      <c r="U19" s="25"/>
      <c r="V19" s="23">
        <v>127</v>
      </c>
      <c r="W19" s="24"/>
      <c r="X19" s="25">
        <v>-174</v>
      </c>
      <c r="Y19" s="23"/>
      <c r="Z19" s="25">
        <v>62</v>
      </c>
      <c r="AB19" s="76"/>
      <c r="AC19" s="375"/>
      <c r="AD19" s="375"/>
      <c r="AE19" s="375"/>
      <c r="AF19" s="375"/>
      <c r="AG19" s="375"/>
      <c r="AH19" s="375"/>
      <c r="AI19" s="375"/>
      <c r="AJ19" s="375"/>
      <c r="AK19" s="375"/>
      <c r="AL19" s="375"/>
      <c r="AM19" s="375"/>
      <c r="AN19" s="375"/>
      <c r="AO19" s="375"/>
      <c r="AP19" s="375"/>
      <c r="AQ19" s="375"/>
      <c r="AR19" s="375"/>
      <c r="AS19" s="375"/>
      <c r="AT19" s="375"/>
      <c r="AU19" s="375"/>
      <c r="AV19" s="72"/>
      <c r="AW19" s="182"/>
      <c r="AX19" s="182"/>
      <c r="AY19" s="182"/>
      <c r="AZ19" s="182"/>
      <c r="BA19" s="182"/>
      <c r="BB19" s="182"/>
    </row>
    <row r="20" spans="1:54" ht="9.75" customHeight="1">
      <c r="A20" s="267"/>
      <c r="B20" s="267"/>
      <c r="C20" s="1038" t="s">
        <v>14</v>
      </c>
      <c r="D20" s="23">
        <v>-205</v>
      </c>
      <c r="E20" s="23"/>
      <c r="F20" s="25">
        <v>79</v>
      </c>
      <c r="G20" s="23"/>
      <c r="H20" s="25">
        <v>-11.000000000000016</v>
      </c>
      <c r="I20" s="23"/>
      <c r="J20" s="25">
        <v>-90</v>
      </c>
      <c r="K20" s="23"/>
      <c r="L20" s="25">
        <v>-114</v>
      </c>
      <c r="M20" s="23"/>
      <c r="N20" s="25">
        <v>-133</v>
      </c>
      <c r="O20" s="23"/>
      <c r="P20" s="25">
        <v>-41</v>
      </c>
      <c r="Q20" s="23"/>
      <c r="R20" s="25">
        <v>14</v>
      </c>
      <c r="S20" s="23"/>
      <c r="T20" s="25">
        <v>-37</v>
      </c>
      <c r="U20" s="25"/>
      <c r="V20" s="23">
        <v>-348</v>
      </c>
      <c r="W20" s="24"/>
      <c r="X20" s="25">
        <v>-91</v>
      </c>
      <c r="Y20" s="23"/>
      <c r="Z20" s="25">
        <v>-157</v>
      </c>
      <c r="AB20" s="76"/>
      <c r="AC20" s="375"/>
      <c r="AD20" s="375"/>
      <c r="AE20" s="375"/>
      <c r="AF20" s="375"/>
      <c r="AG20" s="375"/>
      <c r="AH20" s="375"/>
      <c r="AI20" s="375"/>
      <c r="AJ20" s="375"/>
      <c r="AK20" s="375"/>
      <c r="AL20" s="375"/>
      <c r="AM20" s="375"/>
      <c r="AN20" s="375"/>
      <c r="AO20" s="375"/>
      <c r="AP20" s="375"/>
      <c r="AQ20" s="375"/>
      <c r="AR20" s="375"/>
      <c r="AS20" s="375"/>
      <c r="AT20" s="375"/>
      <c r="AU20" s="375"/>
      <c r="AV20" s="72"/>
      <c r="AW20" s="182"/>
      <c r="AX20" s="182"/>
      <c r="AY20" s="182"/>
      <c r="AZ20" s="182"/>
      <c r="BA20" s="182"/>
      <c r="BB20" s="182"/>
    </row>
    <row r="21" spans="1:54" ht="9.75" customHeight="1">
      <c r="A21" s="267"/>
      <c r="B21" s="267"/>
      <c r="C21" s="1038" t="s">
        <v>15</v>
      </c>
      <c r="D21" s="27">
        <v>-41</v>
      </c>
      <c r="E21" s="67"/>
      <c r="F21" s="28">
        <v>-11.999999999999998</v>
      </c>
      <c r="G21" s="67"/>
      <c r="H21" s="28">
        <v>-11.000000000000007</v>
      </c>
      <c r="I21" s="67"/>
      <c r="J21" s="28">
        <v>-8</v>
      </c>
      <c r="K21" s="67"/>
      <c r="L21" s="28">
        <v>-3</v>
      </c>
      <c r="M21" s="67"/>
      <c r="N21" s="28">
        <v>6</v>
      </c>
      <c r="O21" s="67"/>
      <c r="P21" s="28">
        <v>31</v>
      </c>
      <c r="Q21" s="67"/>
      <c r="R21" s="28">
        <v>6</v>
      </c>
      <c r="S21" s="67"/>
      <c r="T21" s="28">
        <v>36</v>
      </c>
      <c r="U21" s="72"/>
      <c r="V21" s="27">
        <v>-16.000000000000007</v>
      </c>
      <c r="W21" s="24"/>
      <c r="X21" s="28">
        <v>77</v>
      </c>
      <c r="Y21" s="67"/>
      <c r="Z21" s="28">
        <v>88</v>
      </c>
      <c r="AB21" s="76"/>
      <c r="AC21" s="375"/>
      <c r="AD21" s="375"/>
      <c r="AE21" s="375"/>
      <c r="AF21" s="375"/>
      <c r="AG21" s="375"/>
      <c r="AH21" s="375"/>
      <c r="AI21" s="375"/>
      <c r="AJ21" s="375"/>
      <c r="AK21" s="375"/>
      <c r="AL21" s="375"/>
      <c r="AM21" s="375"/>
      <c r="AN21" s="375"/>
      <c r="AO21" s="375"/>
      <c r="AP21" s="375"/>
      <c r="AQ21" s="375"/>
      <c r="AR21" s="375"/>
      <c r="AS21" s="375"/>
      <c r="AT21" s="375"/>
      <c r="AU21" s="375"/>
      <c r="AV21" s="72"/>
      <c r="AW21" s="182"/>
      <c r="AX21" s="182"/>
      <c r="AY21" s="182"/>
      <c r="AZ21" s="182"/>
      <c r="BA21" s="182"/>
      <c r="BB21" s="182"/>
    </row>
    <row r="22" spans="1:54" ht="9.75" customHeight="1">
      <c r="A22" s="267"/>
      <c r="B22" s="267"/>
      <c r="C22" s="267"/>
      <c r="D22" s="23">
        <v>-187</v>
      </c>
      <c r="E22" s="23"/>
      <c r="F22" s="25">
        <v>-293.00000000000017</v>
      </c>
      <c r="G22" s="23"/>
      <c r="H22" s="25">
        <v>17.999999999999979</v>
      </c>
      <c r="I22" s="23"/>
      <c r="J22" s="25">
        <v>-89</v>
      </c>
      <c r="K22" s="23"/>
      <c r="L22" s="25">
        <v>-97</v>
      </c>
      <c r="M22" s="23"/>
      <c r="N22" s="25">
        <v>-69</v>
      </c>
      <c r="O22" s="23"/>
      <c r="P22" s="25">
        <v>-153</v>
      </c>
      <c r="Q22" s="23"/>
      <c r="R22" s="25">
        <v>25</v>
      </c>
      <c r="S22" s="23"/>
      <c r="T22" s="25">
        <v>8</v>
      </c>
      <c r="U22" s="25"/>
      <c r="V22" s="23">
        <v>-237</v>
      </c>
      <c r="W22" s="24"/>
      <c r="X22" s="25">
        <v>-188</v>
      </c>
      <c r="Y22" s="23"/>
      <c r="Z22" s="25">
        <v>-7</v>
      </c>
      <c r="AB22" s="76"/>
      <c r="AC22" s="375"/>
      <c r="AD22" s="375"/>
      <c r="AE22" s="375"/>
      <c r="AF22" s="375"/>
      <c r="AG22" s="375"/>
      <c r="AH22" s="375"/>
      <c r="AI22" s="375"/>
      <c r="AJ22" s="375"/>
      <c r="AK22" s="375"/>
      <c r="AL22" s="375"/>
      <c r="AM22" s="375"/>
      <c r="AN22" s="375"/>
      <c r="AO22" s="375"/>
      <c r="AP22" s="375"/>
      <c r="AQ22" s="375"/>
      <c r="AR22" s="375"/>
      <c r="AS22" s="375"/>
      <c r="AT22" s="375"/>
      <c r="AU22" s="375"/>
      <c r="AV22" s="72"/>
      <c r="AW22" s="182"/>
      <c r="AX22" s="182"/>
      <c r="AY22" s="182"/>
      <c r="AZ22" s="182"/>
      <c r="BA22" s="182"/>
      <c r="BB22" s="182"/>
    </row>
    <row r="23" spans="1:54">
      <c r="A23" s="267"/>
      <c r="B23" s="267"/>
      <c r="C23" s="1037" t="s">
        <v>455</v>
      </c>
      <c r="D23" s="23">
        <v>5</v>
      </c>
      <c r="E23" s="23"/>
      <c r="F23" s="25">
        <v>-53</v>
      </c>
      <c r="G23" s="23"/>
      <c r="H23" s="25">
        <v>-15</v>
      </c>
      <c r="I23" s="23"/>
      <c r="J23" s="25">
        <v>0</v>
      </c>
      <c r="K23" s="23"/>
      <c r="L23" s="25">
        <v>-20</v>
      </c>
      <c r="M23" s="23"/>
      <c r="N23" s="25">
        <v>-11</v>
      </c>
      <c r="O23" s="23"/>
      <c r="P23" s="25">
        <v>13</v>
      </c>
      <c r="Q23" s="23"/>
      <c r="R23" s="25">
        <v>-166</v>
      </c>
      <c r="S23" s="23"/>
      <c r="T23" s="25">
        <v>1</v>
      </c>
      <c r="U23" s="25"/>
      <c r="V23" s="23">
        <v>-46</v>
      </c>
      <c r="W23" s="24"/>
      <c r="X23" s="25">
        <v>-155</v>
      </c>
      <c r="Y23" s="23"/>
      <c r="Z23" s="25">
        <v>81</v>
      </c>
      <c r="AB23" s="76"/>
      <c r="AC23" s="375"/>
      <c r="AD23" s="375"/>
      <c r="AE23" s="375"/>
      <c r="AF23" s="375"/>
      <c r="AG23" s="375"/>
      <c r="AH23" s="375"/>
      <c r="AI23" s="375"/>
      <c r="AJ23" s="375"/>
      <c r="AK23" s="375"/>
      <c r="AL23" s="375"/>
      <c r="AM23" s="375"/>
      <c r="AN23" s="375"/>
      <c r="AO23" s="375"/>
      <c r="AP23" s="375"/>
      <c r="AQ23" s="375"/>
      <c r="AR23" s="375"/>
      <c r="AS23" s="375"/>
      <c r="AT23" s="375"/>
      <c r="AU23" s="375"/>
      <c r="AV23" s="72"/>
      <c r="AW23" s="182"/>
      <c r="AX23" s="182"/>
      <c r="AY23" s="182"/>
      <c r="AZ23" s="182"/>
      <c r="BA23" s="182"/>
      <c r="BB23" s="182"/>
    </row>
    <row r="24" spans="1:54" ht="9.75" customHeight="1">
      <c r="A24" s="267"/>
      <c r="B24" s="267"/>
      <c r="C24" s="1037" t="s">
        <v>408</v>
      </c>
      <c r="D24" s="23"/>
      <c r="E24" s="23"/>
      <c r="F24" s="25"/>
      <c r="G24" s="23"/>
      <c r="H24" s="25"/>
      <c r="I24" s="23"/>
      <c r="J24" s="25"/>
      <c r="K24" s="23"/>
      <c r="L24" s="25"/>
      <c r="M24" s="23"/>
      <c r="N24" s="25"/>
      <c r="O24" s="23"/>
      <c r="P24" s="25"/>
      <c r="Q24" s="23"/>
      <c r="R24" s="25"/>
      <c r="S24" s="23"/>
      <c r="T24" s="25"/>
      <c r="U24" s="25"/>
      <c r="V24" s="23"/>
      <c r="W24" s="24"/>
      <c r="X24" s="25"/>
      <c r="Y24" s="23"/>
      <c r="Z24" s="25"/>
      <c r="AB24" s="76"/>
      <c r="AC24" s="375"/>
      <c r="AD24" s="375"/>
      <c r="AE24" s="375"/>
      <c r="AF24" s="375"/>
      <c r="AG24" s="375"/>
      <c r="AH24" s="375"/>
      <c r="AI24" s="375"/>
      <c r="AJ24" s="375"/>
      <c r="AK24" s="375"/>
      <c r="AL24" s="375"/>
      <c r="AM24" s="375"/>
      <c r="AN24" s="375"/>
      <c r="AO24" s="375"/>
      <c r="AP24" s="375"/>
      <c r="AQ24" s="375"/>
      <c r="AR24" s="375"/>
      <c r="AS24" s="375"/>
      <c r="AT24" s="375"/>
      <c r="AU24" s="375"/>
      <c r="AV24" s="72"/>
      <c r="AW24" s="182"/>
      <c r="AX24" s="182"/>
      <c r="AY24" s="182"/>
      <c r="AZ24" s="182"/>
      <c r="BA24" s="182"/>
      <c r="BB24" s="182"/>
    </row>
    <row r="25" spans="1:54" ht="9.75" customHeight="1">
      <c r="A25" s="267"/>
      <c r="B25" s="267"/>
      <c r="C25" s="1307" t="s">
        <v>17</v>
      </c>
      <c r="D25" s="23">
        <v>0</v>
      </c>
      <c r="E25" s="23"/>
      <c r="F25" s="25">
        <v>-1</v>
      </c>
      <c r="G25" s="23"/>
      <c r="H25" s="25">
        <v>4</v>
      </c>
      <c r="I25" s="23"/>
      <c r="J25" s="25">
        <v>-5</v>
      </c>
      <c r="K25" s="23"/>
      <c r="L25" s="25">
        <v>-5</v>
      </c>
      <c r="M25" s="23"/>
      <c r="N25" s="25">
        <v>1</v>
      </c>
      <c r="O25" s="23"/>
      <c r="P25" s="25">
        <v>-1</v>
      </c>
      <c r="Q25" s="23"/>
      <c r="R25" s="25">
        <v>-1</v>
      </c>
      <c r="S25" s="23"/>
      <c r="T25" s="25">
        <v>1</v>
      </c>
      <c r="U25" s="25"/>
      <c r="V25" s="23">
        <v>-5</v>
      </c>
      <c r="W25" s="24"/>
      <c r="X25" s="25">
        <v>5</v>
      </c>
      <c r="Y25" s="23"/>
      <c r="Z25" s="25">
        <v>-16</v>
      </c>
      <c r="AB25" s="76"/>
      <c r="AC25" s="375"/>
      <c r="AD25" s="375"/>
      <c r="AE25" s="375"/>
      <c r="AF25" s="375"/>
      <c r="AG25" s="375"/>
      <c r="AH25" s="375"/>
      <c r="AI25" s="375"/>
      <c r="AJ25" s="375"/>
      <c r="AK25" s="375"/>
      <c r="AL25" s="375"/>
      <c r="AM25" s="375"/>
      <c r="AN25" s="375"/>
      <c r="AO25" s="375"/>
      <c r="AP25" s="375"/>
      <c r="AQ25" s="375"/>
      <c r="AR25" s="375"/>
      <c r="AS25" s="375"/>
      <c r="AT25" s="375"/>
      <c r="AU25" s="375"/>
      <c r="AV25" s="72"/>
      <c r="AW25" s="182"/>
      <c r="AX25" s="182"/>
      <c r="AY25" s="182"/>
      <c r="AZ25" s="182"/>
      <c r="BA25" s="182"/>
      <c r="BB25" s="182"/>
    </row>
    <row r="26" spans="1:54" ht="9.75" customHeight="1">
      <c r="A26" s="267"/>
      <c r="B26" s="267"/>
      <c r="C26" s="1307" t="s">
        <v>476</v>
      </c>
      <c r="D26" s="23">
        <v>-24</v>
      </c>
      <c r="E26" s="23"/>
      <c r="F26" s="25">
        <v>10</v>
      </c>
      <c r="G26" s="23"/>
      <c r="H26" s="25">
        <v>-37</v>
      </c>
      <c r="I26" s="23"/>
      <c r="J26" s="25">
        <v>-8</v>
      </c>
      <c r="K26" s="23"/>
      <c r="L26" s="25">
        <v>-11</v>
      </c>
      <c r="M26" s="23"/>
      <c r="N26" s="25">
        <v>-8</v>
      </c>
      <c r="O26" s="23"/>
      <c r="P26" s="25">
        <v>28</v>
      </c>
      <c r="Q26" s="23"/>
      <c r="R26" s="25">
        <v>-10</v>
      </c>
      <c r="S26" s="23"/>
      <c r="T26" s="25">
        <v>-2</v>
      </c>
      <c r="U26" s="25"/>
      <c r="V26" s="23">
        <v>-64</v>
      </c>
      <c r="W26" s="24"/>
      <c r="X26" s="25">
        <v>-5</v>
      </c>
      <c r="Y26" s="23"/>
      <c r="Z26" s="25">
        <v>-81</v>
      </c>
      <c r="AB26" s="76"/>
      <c r="AC26" s="375"/>
      <c r="AD26" s="375"/>
      <c r="AE26" s="375"/>
      <c r="AF26" s="375"/>
      <c r="AG26" s="375"/>
      <c r="AH26" s="375"/>
      <c r="AI26" s="375"/>
      <c r="AJ26" s="375"/>
      <c r="AK26" s="375"/>
      <c r="AL26" s="375"/>
      <c r="AM26" s="375"/>
      <c r="AN26" s="375"/>
      <c r="AO26" s="375"/>
      <c r="AP26" s="375"/>
      <c r="AQ26" s="375"/>
      <c r="AR26" s="375"/>
      <c r="AS26" s="375"/>
      <c r="AT26" s="375"/>
      <c r="AU26" s="375"/>
      <c r="AV26" s="72"/>
      <c r="AW26" s="182"/>
      <c r="AX26" s="182"/>
      <c r="AY26" s="182"/>
      <c r="AZ26" s="182"/>
      <c r="BA26" s="182"/>
      <c r="BB26" s="182"/>
    </row>
    <row r="27" spans="1:54" ht="9.75" customHeight="1">
      <c r="A27" s="267"/>
      <c r="B27" s="267"/>
      <c r="C27" s="1306" t="s">
        <v>312</v>
      </c>
      <c r="D27" s="23">
        <v>-14</v>
      </c>
      <c r="E27" s="23"/>
      <c r="F27" s="25">
        <v>-42</v>
      </c>
      <c r="G27" s="23"/>
      <c r="H27" s="25">
        <v>-43.000000000000007</v>
      </c>
      <c r="I27" s="23"/>
      <c r="J27" s="25">
        <v>-26</v>
      </c>
      <c r="K27" s="23"/>
      <c r="L27" s="25">
        <f>-11</f>
        <v>-11</v>
      </c>
      <c r="M27" s="23"/>
      <c r="N27" s="25">
        <v>-7</v>
      </c>
      <c r="O27" s="23"/>
      <c r="P27" s="25">
        <v>-25</v>
      </c>
      <c r="Q27" s="23"/>
      <c r="R27" s="25">
        <v>-11</v>
      </c>
      <c r="S27" s="23"/>
      <c r="T27" s="25">
        <v>-31</v>
      </c>
      <c r="U27" s="25"/>
      <c r="V27" s="23">
        <v>-87</v>
      </c>
      <c r="W27" s="24"/>
      <c r="X27" s="25">
        <v>-82</v>
      </c>
      <c r="Y27" s="23"/>
      <c r="Z27" s="25">
        <v>-123</v>
      </c>
      <c r="AB27" s="76"/>
      <c r="AC27" s="375"/>
      <c r="AD27" s="375"/>
      <c r="AE27" s="375"/>
      <c r="AF27" s="375"/>
      <c r="AG27" s="375"/>
      <c r="AH27" s="375"/>
      <c r="AI27" s="375"/>
      <c r="AJ27" s="375"/>
      <c r="AK27" s="375"/>
      <c r="AL27" s="375"/>
      <c r="AM27" s="375"/>
      <c r="AN27" s="375"/>
      <c r="AO27" s="375"/>
      <c r="AP27" s="375"/>
      <c r="AQ27" s="375"/>
      <c r="AR27" s="375"/>
      <c r="AS27" s="375"/>
      <c r="AT27" s="375"/>
      <c r="AU27" s="375"/>
      <c r="AV27" s="72"/>
      <c r="AW27" s="182"/>
      <c r="AX27" s="182"/>
      <c r="AY27" s="182"/>
      <c r="AZ27" s="182"/>
      <c r="BA27" s="182"/>
      <c r="BB27" s="182"/>
    </row>
    <row r="28" spans="1:54" ht="9.75" customHeight="1">
      <c r="A28" s="267"/>
      <c r="B28" s="267"/>
      <c r="C28" s="1305" t="s">
        <v>122</v>
      </c>
      <c r="D28" s="23">
        <v>0</v>
      </c>
      <c r="E28" s="23"/>
      <c r="F28" s="25">
        <v>0</v>
      </c>
      <c r="G28" s="23"/>
      <c r="H28" s="25">
        <v>0</v>
      </c>
      <c r="I28" s="23"/>
      <c r="J28" s="25">
        <v>0</v>
      </c>
      <c r="K28" s="23"/>
      <c r="L28" s="25">
        <v>0</v>
      </c>
      <c r="M28" s="23"/>
      <c r="N28" s="25">
        <v>0</v>
      </c>
      <c r="O28" s="23"/>
      <c r="P28" s="25">
        <v>0</v>
      </c>
      <c r="Q28" s="23"/>
      <c r="R28" s="25">
        <v>0</v>
      </c>
      <c r="S28" s="23"/>
      <c r="T28" s="25">
        <v>0</v>
      </c>
      <c r="U28" s="25"/>
      <c r="V28" s="23">
        <v>0</v>
      </c>
      <c r="W28" s="24"/>
      <c r="X28" s="25">
        <v>0</v>
      </c>
      <c r="Y28" s="23"/>
      <c r="Z28" s="25">
        <v>-251</v>
      </c>
      <c r="AB28" s="76"/>
      <c r="AC28" s="375"/>
      <c r="AD28" s="375"/>
      <c r="AE28" s="375"/>
      <c r="AF28" s="375"/>
      <c r="AG28" s="375"/>
      <c r="AH28" s="375"/>
      <c r="AI28" s="375"/>
      <c r="AJ28" s="375"/>
      <c r="AK28" s="375"/>
      <c r="AL28" s="375"/>
      <c r="AM28" s="375"/>
      <c r="AN28" s="375"/>
      <c r="AO28" s="375"/>
      <c r="AP28" s="375"/>
      <c r="AQ28" s="375"/>
      <c r="AR28" s="375"/>
      <c r="AS28" s="375"/>
      <c r="AT28" s="375"/>
      <c r="AU28" s="375"/>
      <c r="AV28" s="72"/>
      <c r="AW28" s="182"/>
      <c r="AX28" s="182"/>
      <c r="AY28" s="182"/>
      <c r="AZ28" s="182"/>
      <c r="BA28" s="182"/>
      <c r="BB28" s="182"/>
    </row>
    <row r="29" spans="1:54" ht="13.5" thickBot="1">
      <c r="A29" s="267"/>
      <c r="B29" s="1428" t="s">
        <v>137</v>
      </c>
      <c r="C29" s="1476"/>
      <c r="D29" s="33">
        <v>739</v>
      </c>
      <c r="E29" s="67"/>
      <c r="F29" s="776">
        <v>770.00000000000023</v>
      </c>
      <c r="G29" s="67"/>
      <c r="H29" s="776">
        <v>792</v>
      </c>
      <c r="I29" s="67"/>
      <c r="J29" s="776">
        <v>809</v>
      </c>
      <c r="K29" s="67"/>
      <c r="L29" s="776">
        <v>739</v>
      </c>
      <c r="M29" s="67"/>
      <c r="N29" s="776">
        <v>717</v>
      </c>
      <c r="O29" s="67"/>
      <c r="P29" s="776">
        <v>718</v>
      </c>
      <c r="Q29" s="67"/>
      <c r="R29" s="776">
        <v>730</v>
      </c>
      <c r="S29" s="67"/>
      <c r="T29" s="776">
        <v>729</v>
      </c>
      <c r="U29" s="72"/>
      <c r="V29" s="33">
        <v>3057</v>
      </c>
      <c r="W29" s="24"/>
      <c r="X29" s="776">
        <v>2947</v>
      </c>
      <c r="Y29" s="67"/>
      <c r="Z29" s="776">
        <v>2546</v>
      </c>
      <c r="AB29" s="76"/>
      <c r="AC29" s="375"/>
      <c r="AD29" s="375"/>
      <c r="AE29" s="375"/>
      <c r="AF29" s="375"/>
      <c r="AG29" s="375"/>
      <c r="AH29" s="375"/>
      <c r="AI29" s="375"/>
      <c r="AJ29" s="375"/>
      <c r="AK29" s="375"/>
      <c r="AL29" s="375"/>
      <c r="AM29" s="375"/>
      <c r="AN29" s="375"/>
      <c r="AO29" s="375"/>
      <c r="AP29" s="375"/>
      <c r="AQ29" s="375"/>
      <c r="AR29" s="375"/>
      <c r="AS29" s="375"/>
      <c r="AT29" s="375"/>
      <c r="AU29" s="375"/>
      <c r="AV29" s="72"/>
      <c r="AW29" s="182"/>
      <c r="AX29" s="182"/>
      <c r="AY29" s="182"/>
      <c r="AZ29" s="182"/>
      <c r="BA29" s="182"/>
      <c r="BB29" s="182"/>
    </row>
    <row r="30" spans="1:54" ht="5.0999999999999996" customHeight="1" thickTop="1">
      <c r="A30" s="267"/>
      <c r="B30" s="267"/>
      <c r="C30" s="267"/>
      <c r="D30" s="18"/>
      <c r="E30" s="18"/>
      <c r="F30" s="18"/>
      <c r="G30" s="18"/>
      <c r="H30" s="18"/>
      <c r="I30" s="18"/>
      <c r="J30" s="18"/>
      <c r="K30" s="18"/>
      <c r="L30" s="18"/>
      <c r="M30" s="18"/>
      <c r="N30" s="18"/>
      <c r="O30" s="18"/>
      <c r="P30" s="18"/>
      <c r="Q30" s="18"/>
      <c r="R30" s="18"/>
      <c r="S30" s="18"/>
      <c r="T30" s="18"/>
      <c r="U30" s="18"/>
      <c r="V30" s="18"/>
      <c r="W30" s="20"/>
      <c r="X30" s="20"/>
      <c r="Y30" s="18"/>
      <c r="Z30" s="20"/>
      <c r="AB30" s="1377"/>
      <c r="AC30" s="375"/>
      <c r="AD30" s="375"/>
      <c r="AE30" s="375"/>
      <c r="AF30" s="375"/>
      <c r="AG30" s="375"/>
      <c r="AH30" s="375"/>
      <c r="AI30" s="375"/>
      <c r="AJ30" s="375"/>
      <c r="AK30" s="375"/>
      <c r="AL30" s="375"/>
      <c r="AM30" s="375"/>
      <c r="AN30" s="375"/>
      <c r="AO30" s="375"/>
      <c r="AP30" s="375"/>
      <c r="AQ30" s="375"/>
      <c r="AR30" s="375"/>
      <c r="AS30" s="375"/>
      <c r="AT30" s="375"/>
      <c r="AU30" s="375"/>
      <c r="AV30" s="392"/>
      <c r="AW30" s="182"/>
      <c r="AX30" s="182"/>
      <c r="AY30" s="182"/>
      <c r="AZ30" s="182"/>
      <c r="BA30" s="182"/>
      <c r="BB30" s="182"/>
    </row>
    <row r="31" spans="1:54" ht="9.75" customHeight="1">
      <c r="A31" s="267"/>
      <c r="B31" s="1429" t="s">
        <v>141</v>
      </c>
      <c r="C31" s="1429"/>
      <c r="D31" s="242">
        <v>0.88</v>
      </c>
      <c r="E31" s="242"/>
      <c r="F31" s="243">
        <v>0.67</v>
      </c>
      <c r="G31" s="242"/>
      <c r="H31" s="243">
        <v>1.22</v>
      </c>
      <c r="I31" s="242"/>
      <c r="J31" s="243">
        <v>1.1499999999999999</v>
      </c>
      <c r="K31" s="242"/>
      <c r="L31" s="243">
        <v>1</v>
      </c>
      <c r="M31" s="242"/>
      <c r="N31" s="243">
        <v>1.04</v>
      </c>
      <c r="O31" s="242"/>
      <c r="P31" s="243">
        <v>0.96</v>
      </c>
      <c r="Q31" s="242"/>
      <c r="R31" s="243">
        <v>0.93</v>
      </c>
      <c r="S31" s="242"/>
      <c r="T31" s="243">
        <v>1.1599999999999999</v>
      </c>
      <c r="U31" s="243"/>
      <c r="V31" s="242">
        <v>4.4000000000000004</v>
      </c>
      <c r="W31" s="244"/>
      <c r="X31" s="243">
        <v>4.1399999999999997</v>
      </c>
      <c r="Y31" s="242"/>
      <c r="Z31" s="243">
        <v>3.49</v>
      </c>
      <c r="AB31" s="1378"/>
      <c r="AC31" s="375"/>
      <c r="AD31" s="375"/>
      <c r="AE31" s="375"/>
      <c r="AF31" s="375"/>
      <c r="AG31" s="375"/>
      <c r="AH31" s="375"/>
      <c r="AI31" s="375"/>
      <c r="AJ31" s="375"/>
      <c r="AK31" s="375"/>
      <c r="AL31" s="375"/>
      <c r="AM31" s="375"/>
      <c r="AN31" s="375"/>
      <c r="AO31" s="375"/>
      <c r="AP31" s="375"/>
      <c r="AQ31" s="375"/>
      <c r="AR31" s="375"/>
      <c r="AS31" s="375"/>
      <c r="AT31" s="375"/>
      <c r="AU31" s="375"/>
      <c r="AV31" s="393"/>
      <c r="AW31" s="182"/>
      <c r="AX31" s="182"/>
      <c r="AY31" s="182"/>
      <c r="AZ31" s="182"/>
      <c r="BA31" s="182"/>
      <c r="BB31" s="182"/>
    </row>
    <row r="32" spans="1:54" ht="9.75" customHeight="1">
      <c r="A32" s="267"/>
      <c r="B32" s="1387" t="s">
        <v>342</v>
      </c>
      <c r="C32" s="1391"/>
      <c r="D32" s="242"/>
      <c r="E32" s="242"/>
      <c r="F32" s="243"/>
      <c r="G32" s="242"/>
      <c r="H32" s="243"/>
      <c r="I32" s="242"/>
      <c r="J32" s="243"/>
      <c r="K32" s="242"/>
      <c r="L32" s="243"/>
      <c r="M32" s="242"/>
      <c r="N32" s="243"/>
      <c r="O32" s="242"/>
      <c r="P32" s="243"/>
      <c r="Q32" s="242"/>
      <c r="R32" s="243"/>
      <c r="S32" s="242"/>
      <c r="T32" s="243"/>
      <c r="U32" s="243"/>
      <c r="V32" s="242"/>
      <c r="W32" s="244"/>
      <c r="X32" s="243"/>
      <c r="Y32" s="242"/>
      <c r="Z32" s="243"/>
      <c r="AB32" s="1378"/>
      <c r="AC32" s="375"/>
      <c r="AD32" s="375"/>
      <c r="AE32" s="375"/>
      <c r="AF32" s="375"/>
      <c r="AG32" s="375"/>
      <c r="AH32" s="375"/>
      <c r="AI32" s="375"/>
      <c r="AJ32" s="375"/>
      <c r="AK32" s="375"/>
      <c r="AL32" s="375"/>
      <c r="AM32" s="375"/>
      <c r="AN32" s="375"/>
      <c r="AO32" s="375"/>
      <c r="AP32" s="375"/>
      <c r="AQ32" s="375"/>
      <c r="AR32" s="375"/>
      <c r="AS32" s="375"/>
      <c r="AT32" s="375"/>
      <c r="AU32" s="375"/>
      <c r="AV32" s="393"/>
      <c r="AW32" s="182"/>
      <c r="AX32" s="182"/>
      <c r="AY32" s="182"/>
      <c r="AZ32" s="182"/>
      <c r="BA32" s="182"/>
      <c r="BB32" s="182"/>
    </row>
    <row r="33" spans="1:54" ht="9.75" customHeight="1">
      <c r="A33" s="267"/>
      <c r="B33" s="267"/>
      <c r="C33" s="1034" t="s">
        <v>140</v>
      </c>
      <c r="D33" s="242">
        <v>0</v>
      </c>
      <c r="E33" s="242"/>
      <c r="F33" s="243">
        <v>0</v>
      </c>
      <c r="G33" s="242"/>
      <c r="H33" s="243">
        <v>0</v>
      </c>
      <c r="I33" s="242"/>
      <c r="J33" s="243">
        <v>0</v>
      </c>
      <c r="K33" s="242"/>
      <c r="L33" s="243">
        <v>0</v>
      </c>
      <c r="M33" s="242"/>
      <c r="N33" s="243">
        <v>0</v>
      </c>
      <c r="O33" s="242"/>
      <c r="P33" s="243">
        <v>-0.01</v>
      </c>
      <c r="Q33" s="242"/>
      <c r="R33" s="243">
        <v>0</v>
      </c>
      <c r="S33" s="242"/>
      <c r="T33" s="243">
        <v>0</v>
      </c>
      <c r="U33" s="243"/>
      <c r="V33" s="242">
        <v>-0.02</v>
      </c>
      <c r="W33" s="244"/>
      <c r="X33" s="243">
        <v>-0.01</v>
      </c>
      <c r="Y33" s="242"/>
      <c r="Z33" s="243">
        <v>-0.01</v>
      </c>
      <c r="AB33" s="1378"/>
      <c r="AC33" s="375"/>
      <c r="AD33" s="375"/>
      <c r="AE33" s="375"/>
      <c r="AF33" s="375"/>
      <c r="AG33" s="375"/>
      <c r="AH33" s="375"/>
      <c r="AI33" s="375"/>
      <c r="AJ33" s="375"/>
      <c r="AK33" s="375"/>
      <c r="AL33" s="375"/>
      <c r="AM33" s="375"/>
      <c r="AN33" s="375"/>
      <c r="AO33" s="375"/>
      <c r="AP33" s="375"/>
      <c r="AQ33" s="375"/>
      <c r="AR33" s="375"/>
      <c r="AS33" s="375"/>
      <c r="AT33" s="375"/>
      <c r="AU33" s="375"/>
      <c r="AV33" s="393"/>
      <c r="AW33" s="182"/>
      <c r="AX33" s="182"/>
      <c r="AY33" s="182"/>
      <c r="AZ33" s="182"/>
      <c r="BA33" s="182"/>
      <c r="BB33" s="182"/>
    </row>
    <row r="34" spans="1:54" ht="9.75" customHeight="1">
      <c r="A34" s="267"/>
      <c r="B34" s="1475" t="s">
        <v>12</v>
      </c>
      <c r="C34" s="1391"/>
      <c r="D34" s="242"/>
      <c r="E34" s="242"/>
      <c r="F34" s="243"/>
      <c r="G34" s="242"/>
      <c r="H34" s="243"/>
      <c r="I34" s="242"/>
      <c r="J34" s="243"/>
      <c r="K34" s="242"/>
      <c r="L34" s="243"/>
      <c r="M34" s="242"/>
      <c r="N34" s="243"/>
      <c r="O34" s="242"/>
      <c r="P34" s="243"/>
      <c r="Q34" s="242"/>
      <c r="R34" s="243"/>
      <c r="S34" s="242"/>
      <c r="T34" s="243"/>
      <c r="U34" s="243"/>
      <c r="V34" s="242"/>
      <c r="W34" s="244"/>
      <c r="X34" s="243"/>
      <c r="Y34" s="242"/>
      <c r="Z34" s="243"/>
      <c r="AB34" s="1378"/>
      <c r="AC34" s="375"/>
      <c r="AD34" s="375"/>
      <c r="AE34" s="375"/>
      <c r="AF34" s="375"/>
      <c r="AG34" s="375"/>
      <c r="AH34" s="375"/>
      <c r="AI34" s="375"/>
      <c r="AJ34" s="375"/>
      <c r="AK34" s="375"/>
      <c r="AL34" s="375"/>
      <c r="AM34" s="375"/>
      <c r="AN34" s="375"/>
      <c r="AO34" s="375"/>
      <c r="AP34" s="375"/>
      <c r="AQ34" s="375"/>
      <c r="AR34" s="375"/>
      <c r="AS34" s="375"/>
      <c r="AT34" s="375"/>
      <c r="AU34" s="375"/>
      <c r="AV34" s="393"/>
      <c r="AW34" s="182"/>
      <c r="AX34" s="182"/>
      <c r="AY34" s="182"/>
      <c r="AZ34" s="182"/>
      <c r="BA34" s="182"/>
      <c r="BB34" s="182"/>
    </row>
    <row r="35" spans="1:54" ht="9.75" customHeight="1">
      <c r="A35" s="267"/>
      <c r="B35" s="267"/>
      <c r="C35" s="1040" t="s">
        <v>13</v>
      </c>
      <c r="D35" s="242">
        <v>0.1</v>
      </c>
      <c r="E35" s="242"/>
      <c r="F35" s="243">
        <v>-0.61</v>
      </c>
      <c r="G35" s="242"/>
      <c r="H35" s="243">
        <v>7.0000000000000007E-2</v>
      </c>
      <c r="I35" s="242"/>
      <c r="J35" s="243">
        <v>0.02</v>
      </c>
      <c r="K35" s="242"/>
      <c r="L35" s="243">
        <v>0.03</v>
      </c>
      <c r="M35" s="242"/>
      <c r="N35" s="243">
        <v>0.09</v>
      </c>
      <c r="O35" s="242"/>
      <c r="P35" s="243">
        <v>-0.23</v>
      </c>
      <c r="Q35" s="242"/>
      <c r="R35" s="243">
        <v>0.01</v>
      </c>
      <c r="S35" s="242"/>
      <c r="T35" s="243">
        <v>0.01</v>
      </c>
      <c r="U35" s="243"/>
      <c r="V35" s="242">
        <v>0.21</v>
      </c>
      <c r="W35" s="244"/>
      <c r="X35" s="243">
        <v>-0.28999999999999998</v>
      </c>
      <c r="Y35" s="242"/>
      <c r="Z35" s="243">
        <v>0.1</v>
      </c>
      <c r="AB35" s="1378"/>
      <c r="AC35" s="375"/>
      <c r="AD35" s="375"/>
      <c r="AE35" s="375"/>
      <c r="AF35" s="375"/>
      <c r="AG35" s="375"/>
      <c r="AH35" s="375"/>
      <c r="AI35" s="375"/>
      <c r="AJ35" s="375"/>
      <c r="AK35" s="375"/>
      <c r="AL35" s="375"/>
      <c r="AM35" s="375"/>
      <c r="AN35" s="375"/>
      <c r="AO35" s="375"/>
      <c r="AP35" s="375"/>
      <c r="AQ35" s="375"/>
      <c r="AR35" s="375"/>
      <c r="AS35" s="375"/>
      <c r="AT35" s="375"/>
      <c r="AU35" s="375"/>
      <c r="AV35" s="393"/>
      <c r="AW35" s="182"/>
      <c r="AX35" s="182"/>
      <c r="AY35" s="182"/>
      <c r="AZ35" s="182"/>
      <c r="BA35" s="182"/>
      <c r="BB35" s="182"/>
    </row>
    <row r="36" spans="1:54" ht="9.75" customHeight="1">
      <c r="A36" s="267"/>
      <c r="B36" s="267"/>
      <c r="C36" s="1040" t="s">
        <v>14</v>
      </c>
      <c r="D36" s="242">
        <v>-0.35</v>
      </c>
      <c r="E36" s="242"/>
      <c r="F36" s="243">
        <v>0.13</v>
      </c>
      <c r="G36" s="242"/>
      <c r="H36" s="243">
        <v>-0.02</v>
      </c>
      <c r="I36" s="242"/>
      <c r="J36" s="243">
        <v>-0.17</v>
      </c>
      <c r="K36" s="242"/>
      <c r="L36" s="243">
        <v>-0.19</v>
      </c>
      <c r="M36" s="242"/>
      <c r="N36" s="243">
        <v>-0.22</v>
      </c>
      <c r="O36" s="242"/>
      <c r="P36" s="243">
        <v>-7.0000000000000007E-2</v>
      </c>
      <c r="Q36" s="242"/>
      <c r="R36" s="243">
        <v>0.02</v>
      </c>
      <c r="S36" s="242"/>
      <c r="T36" s="243">
        <v>-0.06</v>
      </c>
      <c r="U36" s="243"/>
      <c r="V36" s="242">
        <v>-0.56999999999999995</v>
      </c>
      <c r="W36" s="244"/>
      <c r="X36" s="243">
        <v>-0.15</v>
      </c>
      <c r="Y36" s="242"/>
      <c r="Z36" s="243">
        <v>-0.25</v>
      </c>
      <c r="AB36" s="1378"/>
      <c r="AC36" s="375"/>
      <c r="AD36" s="375"/>
      <c r="AE36" s="375"/>
      <c r="AF36" s="375"/>
      <c r="AG36" s="375"/>
      <c r="AH36" s="375"/>
      <c r="AI36" s="375"/>
      <c r="AJ36" s="375"/>
      <c r="AK36" s="375"/>
      <c r="AL36" s="375"/>
      <c r="AM36" s="375"/>
      <c r="AN36" s="375"/>
      <c r="AO36" s="375"/>
      <c r="AP36" s="375"/>
      <c r="AQ36" s="375"/>
      <c r="AR36" s="375"/>
      <c r="AS36" s="375"/>
      <c r="AT36" s="375"/>
      <c r="AU36" s="375"/>
      <c r="AV36" s="393"/>
      <c r="AW36" s="182"/>
      <c r="AX36" s="182"/>
      <c r="AY36" s="182"/>
      <c r="AZ36" s="182"/>
      <c r="BA36" s="182"/>
      <c r="BB36" s="182"/>
    </row>
    <row r="37" spans="1:54" ht="9.75" customHeight="1">
      <c r="A37" s="267"/>
      <c r="B37" s="267"/>
      <c r="C37" s="1040" t="s">
        <v>15</v>
      </c>
      <c r="D37" s="245">
        <v>-7.0000000000000007E-2</v>
      </c>
      <c r="E37" s="256"/>
      <c r="F37" s="246">
        <v>-0.02</v>
      </c>
      <c r="G37" s="256"/>
      <c r="H37" s="246">
        <v>-0.02</v>
      </c>
      <c r="I37" s="256"/>
      <c r="J37" s="246">
        <v>-0.01</v>
      </c>
      <c r="K37" s="256"/>
      <c r="L37" s="246">
        <v>0</v>
      </c>
      <c r="M37" s="256"/>
      <c r="N37" s="246">
        <v>0.01</v>
      </c>
      <c r="O37" s="256"/>
      <c r="P37" s="246">
        <v>0.05</v>
      </c>
      <c r="Q37" s="256"/>
      <c r="R37" s="246">
        <v>0.01</v>
      </c>
      <c r="S37" s="256"/>
      <c r="T37" s="246">
        <v>0.06</v>
      </c>
      <c r="U37" s="393"/>
      <c r="V37" s="245">
        <v>-0.03</v>
      </c>
      <c r="W37" s="244"/>
      <c r="X37" s="246">
        <v>0.13</v>
      </c>
      <c r="Y37" s="256"/>
      <c r="Z37" s="246">
        <v>0.14000000000000001</v>
      </c>
      <c r="AB37" s="1378"/>
      <c r="AC37" s="375"/>
      <c r="AD37" s="375"/>
      <c r="AE37" s="375"/>
      <c r="AF37" s="375"/>
      <c r="AG37" s="375"/>
      <c r="AH37" s="375"/>
      <c r="AI37" s="375"/>
      <c r="AJ37" s="375"/>
      <c r="AK37" s="375"/>
      <c r="AL37" s="375"/>
      <c r="AM37" s="375"/>
      <c r="AN37" s="375"/>
      <c r="AO37" s="375"/>
      <c r="AP37" s="375"/>
      <c r="AQ37" s="375"/>
      <c r="AR37" s="375"/>
      <c r="AS37" s="375"/>
      <c r="AT37" s="375"/>
      <c r="AU37" s="375"/>
      <c r="AV37" s="393"/>
      <c r="AW37" s="182"/>
      <c r="AX37" s="182"/>
      <c r="AY37" s="182"/>
      <c r="AZ37" s="182"/>
      <c r="BA37" s="182"/>
      <c r="BB37" s="182"/>
    </row>
    <row r="38" spans="1:54" ht="9.75" customHeight="1">
      <c r="A38" s="267"/>
      <c r="B38" s="268"/>
      <c r="C38" s="1041"/>
      <c r="D38" s="242">
        <v>-0.31999999999999995</v>
      </c>
      <c r="E38" s="242"/>
      <c r="F38" s="243">
        <v>-0.5</v>
      </c>
      <c r="G38" s="242"/>
      <c r="H38" s="243">
        <v>0.03</v>
      </c>
      <c r="I38" s="242"/>
      <c r="J38" s="243">
        <v>-0.16000000000000003</v>
      </c>
      <c r="K38" s="242"/>
      <c r="L38" s="243">
        <v>-0.16</v>
      </c>
      <c r="M38" s="242"/>
      <c r="N38" s="243">
        <v>-0.12000000000000001</v>
      </c>
      <c r="O38" s="242"/>
      <c r="P38" s="243">
        <v>-0.25000000000000006</v>
      </c>
      <c r="Q38" s="242"/>
      <c r="R38" s="243">
        <v>0.04</v>
      </c>
      <c r="S38" s="242"/>
      <c r="T38" s="243">
        <v>1.0000000000000002E-2</v>
      </c>
      <c r="U38" s="243"/>
      <c r="V38" s="242">
        <v>-0.39</v>
      </c>
      <c r="W38" s="244"/>
      <c r="X38" s="243">
        <v>-0.30999999999999994</v>
      </c>
      <c r="Y38" s="242"/>
      <c r="Z38" s="243">
        <v>-0.01</v>
      </c>
      <c r="AB38" s="1378"/>
      <c r="AC38" s="375"/>
      <c r="AD38" s="375"/>
      <c r="AE38" s="375"/>
      <c r="AF38" s="375"/>
      <c r="AG38" s="375"/>
      <c r="AH38" s="375"/>
      <c r="AI38" s="375"/>
      <c r="AJ38" s="375"/>
      <c r="AK38" s="375"/>
      <c r="AL38" s="375"/>
      <c r="AM38" s="375"/>
      <c r="AN38" s="375"/>
      <c r="AO38" s="375"/>
      <c r="AP38" s="375"/>
      <c r="AQ38" s="375"/>
      <c r="AR38" s="375"/>
      <c r="AS38" s="375"/>
      <c r="AT38" s="375"/>
      <c r="AU38" s="375"/>
      <c r="AV38" s="393"/>
      <c r="AW38" s="182"/>
      <c r="AX38" s="182"/>
      <c r="AY38" s="182"/>
      <c r="AZ38" s="182"/>
      <c r="BA38" s="182"/>
      <c r="BB38" s="182"/>
    </row>
    <row r="39" spans="1:54" ht="9.75" customHeight="1">
      <c r="A39" s="267"/>
      <c r="B39" s="267"/>
      <c r="C39" s="1040" t="s">
        <v>16</v>
      </c>
      <c r="D39" s="242">
        <v>0.01</v>
      </c>
      <c r="E39" s="242"/>
      <c r="F39" s="243">
        <v>-0.09</v>
      </c>
      <c r="G39" s="242"/>
      <c r="H39" s="243">
        <v>-0.03</v>
      </c>
      <c r="I39" s="242"/>
      <c r="J39" s="243">
        <v>0</v>
      </c>
      <c r="K39" s="242"/>
      <c r="L39" s="243">
        <v>-0.03</v>
      </c>
      <c r="M39" s="242"/>
      <c r="N39" s="243">
        <v>-0.02</v>
      </c>
      <c r="O39" s="242"/>
      <c r="P39" s="243">
        <v>0.02</v>
      </c>
      <c r="Q39" s="242"/>
      <c r="R39" s="243">
        <v>-0.27</v>
      </c>
      <c r="S39" s="242"/>
      <c r="T39" s="243">
        <v>0</v>
      </c>
      <c r="U39" s="243"/>
      <c r="V39" s="242">
        <v>-0.08</v>
      </c>
      <c r="W39" s="244"/>
      <c r="X39" s="243">
        <v>-0.26</v>
      </c>
      <c r="Y39" s="242"/>
      <c r="Z39" s="243">
        <v>0.13</v>
      </c>
      <c r="AB39" s="1378"/>
      <c r="AC39" s="375"/>
      <c r="AD39" s="375"/>
      <c r="AE39" s="375"/>
      <c r="AF39" s="375"/>
      <c r="AG39" s="375"/>
      <c r="AH39" s="375"/>
      <c r="AI39" s="375"/>
      <c r="AJ39" s="375"/>
      <c r="AK39" s="375"/>
      <c r="AL39" s="375"/>
      <c r="AM39" s="375"/>
      <c r="AN39" s="375"/>
      <c r="AO39" s="375"/>
      <c r="AP39" s="375"/>
      <c r="AQ39" s="375"/>
      <c r="AR39" s="375"/>
      <c r="AS39" s="375"/>
      <c r="AT39" s="375"/>
      <c r="AU39" s="375"/>
      <c r="AV39" s="393"/>
      <c r="AW39" s="182"/>
      <c r="AX39" s="182"/>
      <c r="AY39" s="182"/>
      <c r="AZ39" s="182"/>
      <c r="BA39" s="182"/>
      <c r="BB39" s="182"/>
    </row>
    <row r="40" spans="1:54" ht="9.75" customHeight="1">
      <c r="A40" s="267"/>
      <c r="B40" s="267"/>
      <c r="C40" s="1040" t="s">
        <v>408</v>
      </c>
      <c r="D40" s="242"/>
      <c r="E40" s="242"/>
      <c r="F40" s="243"/>
      <c r="G40" s="242"/>
      <c r="H40" s="243"/>
      <c r="I40" s="242"/>
      <c r="J40" s="243"/>
      <c r="K40" s="242"/>
      <c r="L40" s="243"/>
      <c r="M40" s="242"/>
      <c r="N40" s="243"/>
      <c r="O40" s="242"/>
      <c r="P40" s="243"/>
      <c r="Q40" s="242"/>
      <c r="R40" s="243"/>
      <c r="S40" s="242"/>
      <c r="T40" s="243"/>
      <c r="U40" s="243"/>
      <c r="V40" s="242"/>
      <c r="W40" s="244"/>
      <c r="X40" s="243"/>
      <c r="Y40" s="242"/>
      <c r="Z40" s="243"/>
      <c r="AB40" s="1378"/>
      <c r="AC40" s="375"/>
      <c r="AD40" s="375"/>
      <c r="AE40" s="375"/>
      <c r="AF40" s="375"/>
      <c r="AG40" s="375"/>
      <c r="AH40" s="375"/>
      <c r="AI40" s="375"/>
      <c r="AJ40" s="375"/>
      <c r="AK40" s="375"/>
      <c r="AL40" s="375"/>
      <c r="AM40" s="375"/>
      <c r="AN40" s="375"/>
      <c r="AO40" s="375"/>
      <c r="AP40" s="375"/>
      <c r="AQ40" s="375"/>
      <c r="AR40" s="375"/>
      <c r="AS40" s="375"/>
      <c r="AT40" s="375"/>
      <c r="AU40" s="375"/>
      <c r="AV40" s="393"/>
      <c r="AW40" s="182"/>
      <c r="AX40" s="182"/>
      <c r="AY40" s="182"/>
      <c r="AZ40" s="182"/>
      <c r="BA40" s="182"/>
      <c r="BB40" s="182"/>
    </row>
    <row r="41" spans="1:54" ht="9.75" customHeight="1">
      <c r="A41" s="267"/>
      <c r="B41" s="267"/>
      <c r="C41" s="1033" t="s">
        <v>478</v>
      </c>
      <c r="D41" s="242">
        <v>0</v>
      </c>
      <c r="E41" s="242"/>
      <c r="F41" s="243">
        <v>0</v>
      </c>
      <c r="G41" s="242"/>
      <c r="H41" s="243">
        <v>0.01</v>
      </c>
      <c r="I41" s="242"/>
      <c r="J41" s="243">
        <v>-0.01</v>
      </c>
      <c r="K41" s="242"/>
      <c r="L41" s="243">
        <v>-0.01</v>
      </c>
      <c r="M41" s="242"/>
      <c r="N41" s="243">
        <v>0</v>
      </c>
      <c r="O41" s="242"/>
      <c r="P41" s="243">
        <v>0</v>
      </c>
      <c r="Q41" s="242"/>
      <c r="R41" s="243">
        <v>0</v>
      </c>
      <c r="S41" s="242"/>
      <c r="T41" s="243">
        <v>0</v>
      </c>
      <c r="U41" s="243"/>
      <c r="V41" s="242">
        <v>-0.01</v>
      </c>
      <c r="W41" s="244"/>
      <c r="X41" s="243">
        <v>0.01</v>
      </c>
      <c r="Y41" s="242"/>
      <c r="Z41" s="243">
        <v>-0.03</v>
      </c>
      <c r="AB41" s="1378"/>
      <c r="AC41" s="375"/>
      <c r="AD41" s="375"/>
      <c r="AE41" s="375"/>
      <c r="AF41" s="375"/>
      <c r="AG41" s="375"/>
      <c r="AH41" s="375"/>
      <c r="AI41" s="375"/>
      <c r="AJ41" s="375"/>
      <c r="AK41" s="375"/>
      <c r="AL41" s="375"/>
      <c r="AM41" s="375"/>
      <c r="AN41" s="375"/>
      <c r="AO41" s="375"/>
      <c r="AP41" s="375"/>
      <c r="AQ41" s="375"/>
      <c r="AR41" s="375"/>
      <c r="AS41" s="375"/>
      <c r="AT41" s="375"/>
      <c r="AU41" s="375"/>
      <c r="AV41" s="393"/>
      <c r="AW41" s="182"/>
      <c r="AX41" s="182"/>
      <c r="AY41" s="182"/>
      <c r="AZ41" s="182"/>
      <c r="BA41" s="182"/>
      <c r="BB41" s="182"/>
    </row>
    <row r="42" spans="1:54" ht="9.75" customHeight="1">
      <c r="A42" s="267"/>
      <c r="B42" s="267"/>
      <c r="C42" s="1033" t="s">
        <v>476</v>
      </c>
      <c r="D42" s="242">
        <v>-0.04</v>
      </c>
      <c r="E42" s="242"/>
      <c r="F42" s="243">
        <v>0.02</v>
      </c>
      <c r="G42" s="242"/>
      <c r="H42" s="243">
        <v>-0.06</v>
      </c>
      <c r="I42" s="242"/>
      <c r="J42" s="243">
        <v>-0.01</v>
      </c>
      <c r="K42" s="242"/>
      <c r="L42" s="243">
        <v>-0.02</v>
      </c>
      <c r="M42" s="242"/>
      <c r="N42" s="243">
        <v>-0.01</v>
      </c>
      <c r="O42" s="242"/>
      <c r="P42" s="243">
        <v>0.05</v>
      </c>
      <c r="Q42" s="242"/>
      <c r="R42" s="243">
        <v>-0.02</v>
      </c>
      <c r="S42" s="242"/>
      <c r="T42" s="243">
        <v>0</v>
      </c>
      <c r="U42" s="243"/>
      <c r="V42" s="242">
        <v>-0.11</v>
      </c>
      <c r="W42" s="244"/>
      <c r="X42" s="243">
        <v>-0.01</v>
      </c>
      <c r="Y42" s="242"/>
      <c r="Z42" s="243">
        <v>-0.13</v>
      </c>
      <c r="AB42" s="1378"/>
      <c r="AC42" s="375"/>
      <c r="AD42" s="375"/>
      <c r="AE42" s="375"/>
      <c r="AF42" s="375"/>
      <c r="AG42" s="375"/>
      <c r="AH42" s="375"/>
      <c r="AI42" s="375"/>
      <c r="AJ42" s="375"/>
      <c r="AK42" s="375"/>
      <c r="AL42" s="375"/>
      <c r="AM42" s="375"/>
      <c r="AN42" s="375"/>
      <c r="AO42" s="375"/>
      <c r="AP42" s="375"/>
      <c r="AQ42" s="375"/>
      <c r="AR42" s="375"/>
      <c r="AS42" s="375"/>
      <c r="AT42" s="375"/>
      <c r="AU42" s="375"/>
      <c r="AV42" s="393"/>
      <c r="AW42" s="182"/>
      <c r="AX42" s="182"/>
      <c r="AY42" s="182"/>
      <c r="AZ42" s="182"/>
      <c r="BA42" s="182"/>
      <c r="BB42" s="182"/>
    </row>
    <row r="43" spans="1:54" ht="9.75" customHeight="1">
      <c r="A43" s="267"/>
      <c r="B43" s="267"/>
      <c r="C43" s="1032" t="s">
        <v>311</v>
      </c>
      <c r="D43" s="242">
        <v>-0.03</v>
      </c>
      <c r="E43" s="242"/>
      <c r="F43" s="243">
        <v>-7.0000000000000007E-2</v>
      </c>
      <c r="G43" s="242"/>
      <c r="H43" s="243">
        <v>-7.0000000000000007E-2</v>
      </c>
      <c r="I43" s="242"/>
      <c r="J43" s="243">
        <v>-0.04</v>
      </c>
      <c r="K43" s="242"/>
      <c r="L43" s="243">
        <v>-0.02</v>
      </c>
      <c r="M43" s="242"/>
      <c r="N43" s="243">
        <v>-0.01</v>
      </c>
      <c r="O43" s="242"/>
      <c r="P43" s="243">
        <v>-0.04</v>
      </c>
      <c r="Q43" s="242"/>
      <c r="R43" s="243">
        <v>-0.02</v>
      </c>
      <c r="S43" s="242"/>
      <c r="T43" s="243">
        <v>-0.05</v>
      </c>
      <c r="U43" s="243"/>
      <c r="V43" s="242">
        <v>-0.15</v>
      </c>
      <c r="W43" s="244"/>
      <c r="X43" s="243">
        <v>-0.14000000000000001</v>
      </c>
      <c r="Y43" s="242"/>
      <c r="Z43" s="243">
        <v>-0.2</v>
      </c>
      <c r="AB43" s="1378"/>
      <c r="AC43" s="375"/>
      <c r="AD43" s="375"/>
      <c r="AE43" s="375"/>
      <c r="AF43" s="375"/>
      <c r="AG43" s="375"/>
      <c r="AH43" s="375"/>
      <c r="AI43" s="375"/>
      <c r="AJ43" s="375"/>
      <c r="AK43" s="375"/>
      <c r="AL43" s="375"/>
      <c r="AM43" s="375"/>
      <c r="AN43" s="375"/>
      <c r="AO43" s="375"/>
      <c r="AP43" s="375"/>
      <c r="AQ43" s="375"/>
      <c r="AR43" s="375"/>
      <c r="AS43" s="375"/>
      <c r="AT43" s="375"/>
      <c r="AU43" s="375"/>
      <c r="AV43" s="393"/>
      <c r="AW43" s="182"/>
      <c r="AX43" s="182"/>
      <c r="AY43" s="182"/>
      <c r="AZ43" s="182"/>
      <c r="BA43" s="182"/>
      <c r="BB43" s="182"/>
    </row>
    <row r="44" spans="1:54" ht="9.75" customHeight="1">
      <c r="A44" s="267"/>
      <c r="B44" s="267"/>
      <c r="C44" s="336" t="s">
        <v>454</v>
      </c>
      <c r="D44" s="242">
        <v>0</v>
      </c>
      <c r="E44" s="242"/>
      <c r="F44" s="243">
        <v>0</v>
      </c>
      <c r="G44" s="242"/>
      <c r="H44" s="243">
        <v>0</v>
      </c>
      <c r="I44" s="242"/>
      <c r="J44" s="243">
        <v>0</v>
      </c>
      <c r="K44" s="242"/>
      <c r="L44" s="243">
        <v>0</v>
      </c>
      <c r="M44" s="242"/>
      <c r="N44" s="243">
        <v>0</v>
      </c>
      <c r="O44" s="242"/>
      <c r="P44" s="243">
        <v>0</v>
      </c>
      <c r="Q44" s="242"/>
      <c r="R44" s="243">
        <v>0</v>
      </c>
      <c r="S44" s="242"/>
      <c r="T44" s="243">
        <v>0</v>
      </c>
      <c r="U44" s="243"/>
      <c r="V44" s="242">
        <v>0</v>
      </c>
      <c r="W44" s="244"/>
      <c r="X44" s="243">
        <v>0</v>
      </c>
      <c r="Y44" s="242"/>
      <c r="Z44" s="243">
        <v>-0.41</v>
      </c>
      <c r="AB44" s="1378"/>
      <c r="AC44" s="375"/>
      <c r="AD44" s="375"/>
      <c r="AE44" s="375"/>
      <c r="AF44" s="375"/>
      <c r="AG44" s="375"/>
      <c r="AH44" s="375"/>
      <c r="AI44" s="375"/>
      <c r="AJ44" s="375"/>
      <c r="AK44" s="375"/>
      <c r="AL44" s="375"/>
      <c r="AM44" s="375"/>
      <c r="AN44" s="375"/>
      <c r="AO44" s="375"/>
      <c r="AP44" s="375"/>
      <c r="AQ44" s="375"/>
      <c r="AR44" s="375"/>
      <c r="AS44" s="375"/>
      <c r="AT44" s="375"/>
      <c r="AU44" s="375"/>
      <c r="AV44" s="393"/>
      <c r="AW44" s="182"/>
      <c r="AX44" s="182"/>
      <c r="AY44" s="182"/>
      <c r="AZ44" s="182"/>
      <c r="BA44" s="182"/>
      <c r="BB44" s="182"/>
    </row>
    <row r="45" spans="1:54" ht="11.25" customHeight="1" thickBot="1">
      <c r="A45" s="267"/>
      <c r="B45" s="1429" t="s">
        <v>139</v>
      </c>
      <c r="C45" s="1474"/>
      <c r="D45" s="247">
        <v>1.2599999999999998</v>
      </c>
      <c r="E45" s="256"/>
      <c r="F45" s="782">
        <v>1.31</v>
      </c>
      <c r="G45" s="256"/>
      <c r="H45" s="782">
        <v>1.34</v>
      </c>
      <c r="I45" s="256"/>
      <c r="J45" s="782">
        <v>1.37</v>
      </c>
      <c r="K45" s="256"/>
      <c r="L45" s="782">
        <v>1.24</v>
      </c>
      <c r="M45" s="256"/>
      <c r="N45" s="782">
        <v>1.2</v>
      </c>
      <c r="O45" s="256"/>
      <c r="P45" s="782">
        <v>1.19</v>
      </c>
      <c r="Q45" s="256"/>
      <c r="R45" s="782">
        <v>1.2</v>
      </c>
      <c r="S45" s="256"/>
      <c r="T45" s="782">
        <v>1.2</v>
      </c>
      <c r="U45" s="393"/>
      <c r="V45" s="247">
        <v>5.16</v>
      </c>
      <c r="W45" s="244"/>
      <c r="X45" s="782">
        <v>4.8600000000000003</v>
      </c>
      <c r="Y45" s="256"/>
      <c r="Z45" s="782">
        <v>4.1500000000000004</v>
      </c>
      <c r="AB45" s="1378"/>
      <c r="AC45" s="375"/>
      <c r="AD45" s="375"/>
      <c r="AE45" s="375"/>
      <c r="AF45" s="375"/>
      <c r="AG45" s="375"/>
      <c r="AH45" s="375"/>
      <c r="AI45" s="375"/>
      <c r="AJ45" s="375"/>
      <c r="AK45" s="375"/>
      <c r="AL45" s="375"/>
      <c r="AM45" s="375"/>
      <c r="AN45" s="375"/>
      <c r="AO45" s="375"/>
      <c r="AP45" s="375"/>
      <c r="AQ45" s="375"/>
      <c r="AR45" s="375"/>
      <c r="AS45" s="375"/>
      <c r="AT45" s="375"/>
      <c r="AU45" s="375"/>
      <c r="AV45" s="393"/>
      <c r="AW45" s="182"/>
      <c r="AX45" s="182"/>
      <c r="AY45" s="182"/>
      <c r="AZ45" s="182"/>
      <c r="BA45" s="182"/>
      <c r="BB45" s="182"/>
    </row>
    <row r="46" spans="1:54" ht="5.0999999999999996" customHeight="1" thickTop="1">
      <c r="A46" s="267"/>
      <c r="B46" s="267"/>
      <c r="C46" s="267"/>
      <c r="D46" s="267"/>
      <c r="E46" s="1241"/>
      <c r="F46" s="1241"/>
      <c r="G46" s="1087"/>
      <c r="H46" s="1087"/>
      <c r="I46" s="952"/>
      <c r="J46" s="952"/>
      <c r="K46" s="836"/>
      <c r="L46" s="836"/>
      <c r="M46" s="723"/>
      <c r="N46" s="723"/>
      <c r="O46" s="673"/>
      <c r="P46" s="673"/>
      <c r="Q46" s="567"/>
      <c r="R46" s="567"/>
      <c r="S46" s="493"/>
      <c r="T46" s="493"/>
      <c r="U46" s="952"/>
      <c r="V46" s="952"/>
      <c r="W46" s="17"/>
      <c r="X46" s="276"/>
      <c r="Y46" s="276"/>
      <c r="Z46" s="276"/>
      <c r="AB46" s="1028"/>
      <c r="AC46" s="375"/>
      <c r="AD46" s="375"/>
      <c r="AE46" s="375"/>
      <c r="AF46" s="375"/>
      <c r="AG46" s="375"/>
      <c r="AH46" s="375"/>
      <c r="AI46" s="375"/>
      <c r="AJ46" s="375"/>
      <c r="AK46" s="375"/>
      <c r="AL46" s="375"/>
      <c r="AM46" s="375"/>
      <c r="AN46" s="375"/>
      <c r="AO46" s="375"/>
      <c r="AP46" s="375"/>
      <c r="AQ46" s="375"/>
      <c r="AR46" s="375"/>
      <c r="AS46" s="375"/>
      <c r="AT46" s="375"/>
      <c r="AU46" s="375"/>
      <c r="AV46" s="394"/>
      <c r="AW46" s="182"/>
      <c r="AX46" s="182"/>
      <c r="AY46" s="182"/>
      <c r="AZ46" s="182"/>
      <c r="BA46" s="182"/>
      <c r="BB46" s="182"/>
    </row>
    <row r="47" spans="1:54" ht="10.9" customHeight="1">
      <c r="A47" s="1425" t="s">
        <v>286</v>
      </c>
      <c r="B47" s="1450"/>
      <c r="C47" s="1450"/>
      <c r="D47" s="1450"/>
      <c r="E47" s="1450"/>
      <c r="F47" s="1450"/>
      <c r="G47" s="1450"/>
      <c r="H47" s="1450"/>
      <c r="I47" s="1450"/>
      <c r="J47" s="1450"/>
      <c r="K47" s="1450"/>
      <c r="L47" s="1450"/>
      <c r="M47" s="1450"/>
      <c r="N47" s="1450"/>
      <c r="O47" s="1450"/>
      <c r="P47" s="1450"/>
      <c r="Q47" s="1450"/>
      <c r="R47" s="1450"/>
      <c r="S47" s="1450"/>
      <c r="T47" s="1450"/>
      <c r="U47" s="1450"/>
      <c r="V47" s="1450"/>
      <c r="W47" s="1480"/>
      <c r="X47" s="1481"/>
      <c r="Y47" s="1481"/>
      <c r="Z47" s="1481"/>
      <c r="AB47" s="169"/>
      <c r="AC47" s="182"/>
      <c r="AD47" s="182"/>
      <c r="AE47" s="182"/>
      <c r="AF47" s="182"/>
      <c r="AG47" s="182"/>
      <c r="AH47" s="182"/>
      <c r="AI47" s="182"/>
      <c r="AJ47" s="182"/>
      <c r="AK47" s="182"/>
      <c r="AL47" s="182"/>
      <c r="AM47" s="182"/>
      <c r="AN47" s="182"/>
      <c r="AO47" s="182"/>
      <c r="AP47" s="182"/>
      <c r="AQ47" s="182"/>
      <c r="AR47" s="182"/>
      <c r="AS47" s="182"/>
      <c r="AT47" s="182"/>
      <c r="AU47" s="182"/>
      <c r="AV47" s="182"/>
      <c r="AW47" s="182"/>
      <c r="AX47" s="182"/>
      <c r="AY47" s="182"/>
      <c r="AZ47" s="182"/>
      <c r="BA47" s="182"/>
      <c r="BB47" s="182"/>
    </row>
    <row r="48" spans="1:54" ht="18" customHeight="1">
      <c r="A48" s="1435" t="s">
        <v>577</v>
      </c>
      <c r="B48" s="1435"/>
      <c r="C48" s="1435"/>
      <c r="D48" s="1435"/>
      <c r="E48" s="1435"/>
      <c r="F48" s="1435"/>
      <c r="G48" s="1435"/>
      <c r="H48" s="1435"/>
      <c r="I48" s="1435"/>
      <c r="J48" s="1435"/>
      <c r="K48" s="1435"/>
      <c r="L48" s="1435"/>
      <c r="M48" s="1435"/>
      <c r="N48" s="1435"/>
      <c r="O48" s="1435"/>
      <c r="P48" s="1435"/>
      <c r="Q48" s="1435"/>
      <c r="R48" s="1435"/>
      <c r="S48" s="1435"/>
      <c r="T48" s="1435"/>
      <c r="U48" s="1435"/>
      <c r="V48" s="1435"/>
      <c r="W48" s="1435"/>
      <c r="X48" s="1435"/>
      <c r="Y48" s="1435"/>
      <c r="Z48" s="1435"/>
      <c r="AB48" s="169"/>
      <c r="AC48" s="182"/>
      <c r="AD48" s="182"/>
      <c r="AE48" s="182"/>
      <c r="AF48" s="182"/>
      <c r="AG48" s="182"/>
      <c r="AH48" s="182"/>
      <c r="AI48" s="182"/>
      <c r="AJ48" s="182"/>
      <c r="AK48" s="182"/>
      <c r="AL48" s="182"/>
      <c r="AM48" s="182"/>
      <c r="AN48" s="182"/>
      <c r="AO48" s="182"/>
      <c r="AP48" s="182"/>
      <c r="AQ48" s="182"/>
      <c r="AR48" s="182"/>
      <c r="AS48" s="182"/>
      <c r="AT48" s="182"/>
      <c r="AU48" s="182"/>
      <c r="AV48" s="182"/>
      <c r="AW48" s="182"/>
      <c r="AX48" s="182"/>
      <c r="AY48" s="182"/>
      <c r="AZ48" s="182"/>
      <c r="BA48" s="182"/>
      <c r="BB48" s="182"/>
    </row>
    <row r="49" spans="1:54" ht="10.9" customHeight="1">
      <c r="A49" s="1425" t="s">
        <v>294</v>
      </c>
      <c r="B49" s="1450"/>
      <c r="C49" s="1450"/>
      <c r="D49" s="1450"/>
      <c r="E49" s="1450"/>
      <c r="F49" s="1450"/>
      <c r="G49" s="1450"/>
      <c r="H49" s="1450"/>
      <c r="I49" s="1450"/>
      <c r="J49" s="1450"/>
      <c r="K49" s="1450"/>
      <c r="L49" s="1450"/>
      <c r="M49" s="1450"/>
      <c r="N49" s="1450"/>
      <c r="O49" s="1450"/>
      <c r="P49" s="1450"/>
      <c r="Q49" s="1450"/>
      <c r="R49" s="1450"/>
      <c r="S49" s="1450"/>
      <c r="T49" s="1450"/>
      <c r="U49" s="1450"/>
      <c r="V49" s="1450"/>
      <c r="W49" s="1480"/>
      <c r="X49" s="1481"/>
      <c r="Y49" s="1481"/>
      <c r="Z49" s="1481"/>
      <c r="AB49" s="169"/>
      <c r="AC49" s="182"/>
      <c r="AD49" s="182"/>
      <c r="AE49" s="182"/>
      <c r="AF49" s="182"/>
      <c r="AG49" s="182"/>
      <c r="AH49" s="182"/>
      <c r="AI49" s="182"/>
      <c r="AJ49" s="182"/>
      <c r="AK49" s="182"/>
      <c r="AL49" s="182"/>
      <c r="AM49" s="182"/>
      <c r="AN49" s="182"/>
      <c r="AO49" s="182"/>
      <c r="AP49" s="182"/>
      <c r="AQ49" s="182"/>
      <c r="AR49" s="182"/>
      <c r="AS49" s="182"/>
      <c r="AT49" s="182"/>
      <c r="AU49" s="182"/>
      <c r="AV49" s="182"/>
      <c r="AW49" s="182"/>
      <c r="AX49" s="182"/>
      <c r="AY49" s="182"/>
      <c r="AZ49" s="182"/>
      <c r="BA49" s="182"/>
      <c r="BB49" s="182"/>
    </row>
    <row r="50" spans="1:54" s="301" customFormat="1" ht="11.45" customHeight="1">
      <c r="A50" s="1421"/>
      <c r="B50" s="1477"/>
      <c r="C50" s="1477"/>
      <c r="D50" s="1477"/>
      <c r="E50" s="1477"/>
      <c r="F50" s="1477"/>
      <c r="G50" s="1477"/>
      <c r="H50" s="1477"/>
      <c r="I50" s="1477"/>
      <c r="J50" s="1477"/>
      <c r="K50" s="1477"/>
      <c r="L50" s="1477"/>
      <c r="M50" s="1477"/>
      <c r="N50" s="1477"/>
      <c r="O50" s="1477"/>
      <c r="P50" s="1477"/>
      <c r="Q50" s="1477"/>
      <c r="R50" s="1477"/>
      <c r="S50" s="1477"/>
      <c r="T50" s="1477"/>
      <c r="U50" s="1477"/>
      <c r="V50" s="1477"/>
      <c r="W50" s="1478"/>
      <c r="X50" s="1479"/>
      <c r="Y50" s="1479"/>
      <c r="Z50" s="1479"/>
      <c r="AB50" s="169"/>
      <c r="AC50" s="182"/>
      <c r="AD50" s="182"/>
      <c r="AE50" s="182"/>
      <c r="AF50" s="182"/>
      <c r="AG50" s="182"/>
      <c r="AH50" s="182"/>
      <c r="AI50" s="182"/>
      <c r="AJ50" s="182"/>
      <c r="AK50" s="182"/>
      <c r="AL50" s="182"/>
      <c r="AM50" s="182"/>
      <c r="AN50" s="182"/>
      <c r="AO50" s="182"/>
      <c r="AP50" s="182"/>
      <c r="AQ50" s="182"/>
      <c r="AR50" s="182"/>
      <c r="AS50" s="182"/>
      <c r="AT50" s="182"/>
      <c r="AU50" s="182"/>
      <c r="AV50" s="182"/>
      <c r="AW50" s="182"/>
      <c r="AX50" s="182"/>
      <c r="AY50" s="182"/>
      <c r="AZ50" s="182"/>
      <c r="BA50" s="182"/>
      <c r="BB50" s="182"/>
    </row>
    <row r="51" spans="1:54" ht="9.9499999999999993" customHeight="1">
      <c r="A51" s="267"/>
      <c r="B51" s="267"/>
      <c r="C51" s="267"/>
      <c r="D51" s="267"/>
      <c r="E51" s="1241"/>
      <c r="F51" s="1241"/>
      <c r="G51" s="1087"/>
      <c r="H51" s="1087"/>
      <c r="I51" s="952"/>
      <c r="J51" s="952"/>
      <c r="K51" s="836"/>
      <c r="L51" s="836"/>
      <c r="M51" s="723"/>
      <c r="N51" s="723"/>
      <c r="O51" s="673"/>
      <c r="P51" s="673"/>
      <c r="Q51" s="567"/>
      <c r="R51" s="567"/>
      <c r="S51" s="493"/>
      <c r="T51" s="493"/>
      <c r="U51" s="952"/>
      <c r="V51" s="952"/>
      <c r="W51" s="267"/>
      <c r="X51" s="267"/>
      <c r="Y51" s="267"/>
      <c r="Z51" s="267"/>
      <c r="AB51" s="309"/>
      <c r="AC51" s="183"/>
      <c r="AD51" s="183"/>
      <c r="AE51" s="183"/>
      <c r="AF51" s="183"/>
      <c r="AG51" s="183"/>
      <c r="AH51" s="183"/>
      <c r="AI51" s="183"/>
      <c r="AJ51" s="183"/>
      <c r="AK51" s="183"/>
      <c r="AL51" s="183"/>
      <c r="AM51" s="183"/>
      <c r="AN51" s="183"/>
      <c r="AO51" s="183"/>
      <c r="AP51" s="183"/>
      <c r="AQ51" s="183"/>
      <c r="AR51" s="183"/>
      <c r="AS51" s="183"/>
      <c r="AT51" s="183"/>
      <c r="AU51" s="183"/>
      <c r="AV51" s="183"/>
      <c r="AW51" s="182"/>
      <c r="AX51" s="182"/>
      <c r="AY51" s="182"/>
      <c r="AZ51" s="182"/>
      <c r="BA51" s="182"/>
      <c r="BB51" s="182"/>
    </row>
    <row r="52" spans="1:54" ht="9.9499999999999993" customHeight="1">
      <c r="A52" s="267"/>
      <c r="B52" s="267"/>
      <c r="C52" s="267"/>
      <c r="D52" s="583"/>
      <c r="E52" s="583"/>
      <c r="F52" s="583"/>
      <c r="G52" s="583"/>
      <c r="H52" s="583"/>
      <c r="I52" s="583"/>
      <c r="J52" s="583"/>
      <c r="K52" s="583"/>
      <c r="L52" s="583"/>
      <c r="M52" s="583"/>
      <c r="N52" s="583"/>
      <c r="O52" s="583"/>
      <c r="P52" s="583"/>
      <c r="Q52" s="567"/>
      <c r="R52" s="567"/>
      <c r="S52" s="493"/>
      <c r="T52" s="493"/>
      <c r="U52" s="952"/>
      <c r="V52" s="952"/>
      <c r="W52" s="267"/>
      <c r="X52" s="267"/>
      <c r="Y52" s="267"/>
      <c r="Z52" s="267"/>
      <c r="AB52" s="309"/>
      <c r="AC52" s="183"/>
      <c r="AD52" s="183"/>
      <c r="AE52" s="183"/>
      <c r="AF52" s="183"/>
      <c r="AG52" s="183"/>
      <c r="AH52" s="183"/>
      <c r="AI52" s="183"/>
      <c r="AJ52" s="183"/>
      <c r="AK52" s="183"/>
      <c r="AL52" s="183"/>
      <c r="AM52" s="183"/>
      <c r="AN52" s="183"/>
      <c r="AO52" s="183"/>
      <c r="AP52" s="183"/>
      <c r="AQ52" s="183"/>
      <c r="AR52" s="183"/>
      <c r="AS52" s="183"/>
      <c r="AT52" s="183"/>
      <c r="AU52" s="183"/>
      <c r="AV52" s="183"/>
      <c r="AW52" s="182"/>
      <c r="AX52" s="182"/>
      <c r="AY52" s="182"/>
      <c r="AZ52" s="182"/>
      <c r="BA52" s="182"/>
      <c r="BB52" s="182"/>
    </row>
    <row r="53" spans="1:54" ht="9.9499999999999993" customHeight="1">
      <c r="A53" s="267"/>
      <c r="B53" s="267"/>
      <c r="C53" s="267"/>
      <c r="D53" s="267"/>
      <c r="E53" s="1241"/>
      <c r="F53" s="1241"/>
      <c r="G53" s="1087"/>
      <c r="H53" s="1087"/>
      <c r="I53" s="952"/>
      <c r="J53" s="952"/>
      <c r="K53" s="836"/>
      <c r="L53" s="836"/>
      <c r="M53" s="723"/>
      <c r="N53" s="723"/>
      <c r="O53" s="673"/>
      <c r="P53" s="673"/>
      <c r="Q53" s="567"/>
      <c r="R53" s="567"/>
      <c r="S53" s="493"/>
      <c r="T53" s="493"/>
      <c r="U53" s="952"/>
      <c r="V53" s="952"/>
      <c r="W53" s="267"/>
      <c r="X53" s="267"/>
      <c r="Y53" s="267"/>
      <c r="Z53" s="267"/>
      <c r="AB53" s="309"/>
      <c r="AC53" s="183"/>
      <c r="AD53" s="183"/>
      <c r="AE53" s="183"/>
      <c r="AF53" s="183"/>
      <c r="AG53" s="183"/>
      <c r="AH53" s="183"/>
      <c r="AI53" s="183"/>
      <c r="AJ53" s="183"/>
      <c r="AK53" s="183"/>
      <c r="AL53" s="183"/>
      <c r="AM53" s="183"/>
      <c r="AN53" s="183"/>
      <c r="AO53" s="183"/>
      <c r="AP53" s="183"/>
      <c r="AQ53" s="183"/>
      <c r="AR53" s="183"/>
      <c r="AS53" s="183"/>
      <c r="AT53" s="183"/>
      <c r="AU53" s="183"/>
      <c r="AV53" s="183"/>
      <c r="AW53" s="182"/>
      <c r="AX53" s="182"/>
      <c r="AY53" s="182"/>
      <c r="AZ53" s="182"/>
      <c r="BA53" s="182"/>
      <c r="BB53" s="182"/>
    </row>
    <row r="54" spans="1:54" ht="9.9499999999999993" customHeight="1">
      <c r="A54" s="267"/>
      <c r="B54" s="267"/>
      <c r="C54" s="267"/>
      <c r="D54" s="267"/>
      <c r="E54" s="1241"/>
      <c r="F54" s="1241"/>
      <c r="G54" s="1087"/>
      <c r="H54" s="1087"/>
      <c r="I54" s="952"/>
      <c r="J54" s="952"/>
      <c r="K54" s="836"/>
      <c r="L54" s="836"/>
      <c r="M54" s="723"/>
      <c r="N54" s="723"/>
      <c r="O54" s="673"/>
      <c r="P54" s="673"/>
      <c r="Q54" s="567"/>
      <c r="R54" s="567"/>
      <c r="S54" s="493"/>
      <c r="T54" s="493"/>
      <c r="U54" s="952"/>
      <c r="V54" s="952"/>
      <c r="W54" s="267"/>
      <c r="X54" s="267"/>
      <c r="Y54" s="267"/>
      <c r="Z54" s="267"/>
      <c r="AB54" s="309"/>
      <c r="AC54" s="183"/>
      <c r="AD54" s="183"/>
      <c r="AE54" s="183"/>
      <c r="AF54" s="183"/>
      <c r="AG54" s="183"/>
      <c r="AH54" s="183"/>
      <c r="AI54" s="183"/>
      <c r="AJ54" s="183"/>
      <c r="AK54" s="183"/>
      <c r="AL54" s="183"/>
      <c r="AM54" s="183"/>
      <c r="AN54" s="183"/>
      <c r="AO54" s="183"/>
      <c r="AP54" s="183"/>
      <c r="AQ54" s="183"/>
      <c r="AR54" s="183"/>
      <c r="AS54" s="183"/>
      <c r="AT54" s="183"/>
      <c r="AU54" s="183"/>
      <c r="AV54" s="183"/>
      <c r="AW54" s="182"/>
      <c r="AX54" s="182"/>
      <c r="AY54" s="182"/>
      <c r="AZ54" s="182"/>
      <c r="BA54" s="182"/>
      <c r="BB54" s="182"/>
    </row>
    <row r="55" spans="1:54" ht="9.9499999999999993" customHeight="1">
      <c r="A55" s="267"/>
      <c r="B55" s="267"/>
      <c r="C55" s="267"/>
      <c r="D55" s="267"/>
      <c r="E55" s="1241"/>
      <c r="F55" s="1241"/>
      <c r="G55" s="1087"/>
      <c r="H55" s="1087"/>
      <c r="I55" s="952"/>
      <c r="J55" s="952"/>
      <c r="K55" s="836"/>
      <c r="L55" s="836"/>
      <c r="M55" s="723"/>
      <c r="N55" s="723"/>
      <c r="O55" s="673"/>
      <c r="P55" s="673"/>
      <c r="Q55" s="567"/>
      <c r="R55" s="567"/>
      <c r="S55" s="493"/>
      <c r="T55" s="493"/>
      <c r="U55" s="952"/>
      <c r="V55" s="952"/>
      <c r="W55" s="267"/>
      <c r="X55" s="267"/>
      <c r="Y55" s="267"/>
      <c r="Z55" s="267"/>
      <c r="AB55" s="309"/>
      <c r="AC55" s="183"/>
      <c r="AD55" s="183"/>
      <c r="AE55" s="183"/>
      <c r="AF55" s="183"/>
      <c r="AG55" s="183"/>
      <c r="AH55" s="183"/>
      <c r="AI55" s="183"/>
      <c r="AJ55" s="183"/>
      <c r="AK55" s="183"/>
      <c r="AL55" s="183"/>
      <c r="AM55" s="183"/>
      <c r="AN55" s="183"/>
      <c r="AO55" s="183"/>
      <c r="AP55" s="183"/>
      <c r="AQ55" s="183"/>
      <c r="AR55" s="183"/>
      <c r="AS55" s="183"/>
      <c r="AT55" s="183"/>
      <c r="AU55" s="183"/>
      <c r="AV55" s="183"/>
      <c r="AW55" s="182"/>
      <c r="AX55" s="182"/>
      <c r="AY55" s="182"/>
      <c r="AZ55" s="182"/>
      <c r="BA55" s="182"/>
      <c r="BB55" s="182"/>
    </row>
    <row r="56" spans="1:54" ht="9.9499999999999993" customHeight="1">
      <c r="A56" s="267"/>
      <c r="B56" s="267"/>
      <c r="C56" s="267"/>
      <c r="D56" s="267"/>
      <c r="E56" s="1241"/>
      <c r="F56" s="1241"/>
      <c r="G56" s="1087"/>
      <c r="H56" s="1087"/>
      <c r="I56" s="952"/>
      <c r="J56" s="952"/>
      <c r="K56" s="836"/>
      <c r="L56" s="836"/>
      <c r="M56" s="723"/>
      <c r="N56" s="723"/>
      <c r="O56" s="673"/>
      <c r="P56" s="673"/>
      <c r="Q56" s="567"/>
      <c r="R56" s="567"/>
      <c r="S56" s="493"/>
      <c r="T56" s="493"/>
      <c r="U56" s="952"/>
      <c r="V56" s="952"/>
      <c r="W56" s="267"/>
      <c r="X56" s="267"/>
      <c r="Y56" s="267"/>
      <c r="Z56" s="267"/>
      <c r="AB56" s="309"/>
      <c r="AC56" s="183"/>
      <c r="AD56" s="183"/>
      <c r="AE56" s="183"/>
      <c r="AF56" s="183"/>
      <c r="AG56" s="183"/>
      <c r="AH56" s="183"/>
      <c r="AI56" s="183"/>
      <c r="AJ56" s="183"/>
      <c r="AK56" s="183"/>
      <c r="AL56" s="183"/>
      <c r="AM56" s="183"/>
      <c r="AN56" s="183"/>
      <c r="AO56" s="183"/>
      <c r="AP56" s="183"/>
      <c r="AQ56" s="183"/>
      <c r="AR56" s="183"/>
      <c r="AS56" s="183"/>
      <c r="AT56" s="183"/>
      <c r="AU56" s="183"/>
      <c r="AV56" s="183"/>
      <c r="AW56" s="182"/>
      <c r="AX56" s="182"/>
      <c r="AY56" s="182"/>
      <c r="AZ56" s="182"/>
      <c r="BA56" s="182"/>
      <c r="BB56" s="182"/>
    </row>
    <row r="57" spans="1:54" ht="9.9499999999999993" customHeight="1">
      <c r="A57" s="267"/>
      <c r="B57" s="267"/>
      <c r="C57" s="267"/>
      <c r="D57" s="267"/>
      <c r="E57" s="1241"/>
      <c r="F57" s="1241"/>
      <c r="G57" s="1087"/>
      <c r="H57" s="1087"/>
      <c r="I57" s="952"/>
      <c r="J57" s="952"/>
      <c r="K57" s="836"/>
      <c r="L57" s="836"/>
      <c r="M57" s="723"/>
      <c r="N57" s="723"/>
      <c r="O57" s="673"/>
      <c r="P57" s="673"/>
      <c r="Q57" s="567"/>
      <c r="R57" s="567"/>
      <c r="S57" s="493"/>
      <c r="T57" s="493"/>
      <c r="U57" s="952"/>
      <c r="V57" s="952"/>
      <c r="W57" s="267"/>
      <c r="X57" s="275"/>
      <c r="Y57" s="275"/>
      <c r="Z57" s="275"/>
      <c r="AB57" s="309"/>
      <c r="AC57" s="183"/>
      <c r="AD57" s="183"/>
      <c r="AE57" s="183"/>
      <c r="AF57" s="183"/>
      <c r="AG57" s="183"/>
      <c r="AH57" s="183"/>
      <c r="AI57" s="183"/>
      <c r="AJ57" s="183"/>
      <c r="AK57" s="183"/>
      <c r="AL57" s="183"/>
      <c r="AM57" s="183"/>
      <c r="AN57" s="183"/>
      <c r="AO57" s="183"/>
      <c r="AP57" s="183"/>
      <c r="AQ57" s="183"/>
      <c r="AR57" s="31"/>
      <c r="AS57" s="31"/>
      <c r="AT57" s="31"/>
      <c r="AU57" s="183"/>
      <c r="AV57" s="183"/>
      <c r="AW57" s="182"/>
      <c r="AX57" s="182"/>
      <c r="AY57" s="182"/>
      <c r="AZ57" s="182"/>
      <c r="BA57" s="182"/>
      <c r="BB57" s="182"/>
    </row>
    <row r="58" spans="1:54" ht="9.9499999999999993" customHeight="1">
      <c r="A58" s="267"/>
      <c r="B58" s="267"/>
      <c r="C58" s="267"/>
      <c r="D58" s="267"/>
      <c r="E58" s="1241"/>
      <c r="F58" s="1241"/>
      <c r="G58" s="1087"/>
      <c r="H58" s="1087"/>
      <c r="I58" s="952"/>
      <c r="J58" s="952"/>
      <c r="K58" s="836"/>
      <c r="L58" s="836"/>
      <c r="M58" s="723"/>
      <c r="N58" s="723"/>
      <c r="O58" s="673"/>
      <c r="P58" s="673"/>
      <c r="Q58" s="567"/>
      <c r="R58" s="567"/>
      <c r="S58" s="493"/>
      <c r="T58" s="493"/>
      <c r="U58" s="952"/>
      <c r="V58" s="952"/>
      <c r="W58" s="267"/>
      <c r="X58" s="275"/>
      <c r="Y58" s="275"/>
      <c r="Z58" s="275"/>
      <c r="AB58" s="309"/>
      <c r="AC58" s="183"/>
      <c r="AD58" s="183"/>
      <c r="AE58" s="183"/>
      <c r="AF58" s="183"/>
      <c r="AG58" s="183"/>
      <c r="AH58" s="183"/>
      <c r="AI58" s="183"/>
      <c r="AJ58" s="183"/>
      <c r="AK58" s="183"/>
      <c r="AL58" s="183"/>
      <c r="AM58" s="183"/>
      <c r="AN58" s="183"/>
      <c r="AO58" s="183"/>
      <c r="AP58" s="183"/>
      <c r="AQ58" s="183"/>
      <c r="AR58" s="31"/>
      <c r="AS58" s="31"/>
      <c r="AT58" s="31"/>
      <c r="AU58" s="31"/>
      <c r="AV58" s="183"/>
      <c r="AW58" s="182"/>
      <c r="AX58" s="182"/>
      <c r="AY58" s="182"/>
      <c r="AZ58" s="182"/>
      <c r="BA58" s="182"/>
      <c r="BB58" s="182"/>
    </row>
    <row r="59" spans="1:54" ht="9.9499999999999993" customHeight="1">
      <c r="A59" s="267"/>
      <c r="B59" s="267"/>
      <c r="C59" s="267"/>
      <c r="D59" s="267"/>
      <c r="E59" s="1241"/>
      <c r="F59" s="1241"/>
      <c r="G59" s="1087"/>
      <c r="H59" s="1087"/>
      <c r="I59" s="952"/>
      <c r="J59" s="952"/>
      <c r="K59" s="836"/>
      <c r="L59" s="836"/>
      <c r="M59" s="723"/>
      <c r="N59" s="723"/>
      <c r="O59" s="673"/>
      <c r="P59" s="673"/>
      <c r="Q59" s="567"/>
      <c r="R59" s="567"/>
      <c r="S59" s="493"/>
      <c r="T59" s="493"/>
      <c r="U59" s="952"/>
      <c r="V59" s="952"/>
      <c r="W59" s="267"/>
      <c r="X59" s="275"/>
      <c r="Y59" s="275"/>
      <c r="Z59" s="275"/>
      <c r="AB59" s="309"/>
      <c r="AC59" s="183"/>
      <c r="AD59" s="183"/>
      <c r="AE59" s="183"/>
      <c r="AF59" s="183"/>
      <c r="AG59" s="183"/>
      <c r="AH59" s="183"/>
      <c r="AI59" s="183"/>
      <c r="AJ59" s="183"/>
      <c r="AK59" s="183"/>
      <c r="AL59" s="183"/>
      <c r="AM59" s="183"/>
      <c r="AN59" s="183"/>
      <c r="AO59" s="183"/>
      <c r="AP59" s="183"/>
      <c r="AQ59" s="183"/>
      <c r="AR59" s="31"/>
      <c r="AS59" s="31"/>
      <c r="AT59" s="31"/>
      <c r="AU59" s="31"/>
      <c r="AV59" s="31"/>
      <c r="AW59" s="182"/>
      <c r="AX59" s="182"/>
      <c r="AY59" s="182"/>
      <c r="AZ59" s="182"/>
      <c r="BA59" s="182"/>
      <c r="BB59" s="182"/>
    </row>
    <row r="60" spans="1:54" ht="9.9499999999999993" customHeight="1">
      <c r="A60" s="267"/>
      <c r="B60" s="267"/>
      <c r="C60" s="267"/>
      <c r="D60" s="267"/>
      <c r="E60" s="1241"/>
      <c r="F60" s="1241"/>
      <c r="G60" s="1087"/>
      <c r="H60" s="1087"/>
      <c r="I60" s="952"/>
      <c r="J60" s="952"/>
      <c r="K60" s="836"/>
      <c r="L60" s="836"/>
      <c r="M60" s="723"/>
      <c r="N60" s="723"/>
      <c r="O60" s="673"/>
      <c r="P60" s="673"/>
      <c r="Q60" s="567"/>
      <c r="R60" s="567"/>
      <c r="S60" s="493"/>
      <c r="T60" s="493"/>
      <c r="U60" s="952"/>
      <c r="V60" s="952"/>
      <c r="W60" s="267"/>
      <c r="X60" s="275"/>
      <c r="Y60" s="275"/>
      <c r="Z60" s="275"/>
      <c r="AB60" s="309"/>
      <c r="AC60" s="183"/>
      <c r="AD60" s="183"/>
      <c r="AE60" s="183"/>
      <c r="AF60" s="183"/>
      <c r="AG60" s="183"/>
      <c r="AH60" s="183"/>
      <c r="AI60" s="183"/>
      <c r="AJ60" s="183"/>
      <c r="AK60" s="183"/>
      <c r="AL60" s="183"/>
      <c r="AM60" s="183"/>
      <c r="AN60" s="183"/>
      <c r="AO60" s="183"/>
      <c r="AP60" s="183"/>
      <c r="AQ60" s="183"/>
      <c r="AR60" s="31"/>
      <c r="AS60" s="31"/>
      <c r="AT60" s="31"/>
      <c r="AU60" s="31"/>
      <c r="AV60" s="31"/>
      <c r="AW60" s="182"/>
      <c r="AX60" s="182"/>
      <c r="AY60" s="182"/>
      <c r="AZ60" s="182"/>
      <c r="BA60" s="182"/>
      <c r="BB60" s="182"/>
    </row>
    <row r="61" spans="1:54" ht="9.9499999999999993" customHeight="1">
      <c r="A61" s="267"/>
      <c r="B61" s="267"/>
      <c r="C61" s="267"/>
      <c r="D61" s="267"/>
      <c r="E61" s="1241"/>
      <c r="F61" s="1241"/>
      <c r="G61" s="1087"/>
      <c r="H61" s="1087"/>
      <c r="I61" s="952"/>
      <c r="J61" s="952"/>
      <c r="K61" s="836"/>
      <c r="L61" s="836"/>
      <c r="M61" s="723"/>
      <c r="N61" s="723"/>
      <c r="O61" s="673"/>
      <c r="P61" s="673"/>
      <c r="Q61" s="567"/>
      <c r="R61" s="567"/>
      <c r="S61" s="493"/>
      <c r="T61" s="493"/>
      <c r="U61" s="952"/>
      <c r="V61" s="952"/>
      <c r="W61" s="267"/>
      <c r="X61" s="275"/>
      <c r="Y61" s="275"/>
      <c r="Z61" s="275"/>
      <c r="AB61" s="309"/>
      <c r="AC61" s="183"/>
      <c r="AD61" s="183"/>
      <c r="AE61" s="183"/>
      <c r="AF61" s="183"/>
      <c r="AG61" s="183"/>
      <c r="AH61" s="183"/>
      <c r="AI61" s="183"/>
      <c r="AJ61" s="183"/>
      <c r="AK61" s="183"/>
      <c r="AL61" s="183"/>
      <c r="AM61" s="183"/>
      <c r="AN61" s="183"/>
      <c r="AO61" s="183"/>
      <c r="AP61" s="183"/>
      <c r="AQ61" s="183"/>
      <c r="AR61" s="31"/>
      <c r="AS61" s="31"/>
      <c r="AT61" s="31"/>
      <c r="AU61" s="31"/>
      <c r="AV61" s="31"/>
      <c r="AW61" s="182"/>
      <c r="AX61" s="182"/>
      <c r="AY61" s="182"/>
      <c r="AZ61" s="182"/>
      <c r="BA61" s="182"/>
      <c r="BB61" s="182"/>
    </row>
  </sheetData>
  <mergeCells count="24">
    <mergeCell ref="A50:Z50"/>
    <mergeCell ref="B45:C45"/>
    <mergeCell ref="B32:C32"/>
    <mergeCell ref="A47:Z47"/>
    <mergeCell ref="A48:Z48"/>
    <mergeCell ref="A49:Z49"/>
    <mergeCell ref="B34:C34"/>
    <mergeCell ref="B18:C18"/>
    <mergeCell ref="B29:C29"/>
    <mergeCell ref="B31:C31"/>
    <mergeCell ref="B5:C5"/>
    <mergeCell ref="B7:C7"/>
    <mergeCell ref="A11:C11"/>
    <mergeCell ref="B12:C12"/>
    <mergeCell ref="B16:C16"/>
    <mergeCell ref="B14:C14"/>
    <mergeCell ref="V1:Z1"/>
    <mergeCell ref="A1:C1"/>
    <mergeCell ref="D1:T1"/>
    <mergeCell ref="P2:T2"/>
    <mergeCell ref="B9:C9"/>
    <mergeCell ref="A4:C4"/>
    <mergeCell ref="H2:N2"/>
    <mergeCell ref="D2:F2"/>
  </mergeCells>
  <pageMargins left="0.5" right="0.25" top="0.25" bottom="0.25" header="0.3" footer="0.25"/>
  <pageSetup scale="89" orientation="landscape" r:id="rId1"/>
  <customProperties>
    <customPr name="Longview.RefreshTimestamp"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69"/>
  <sheetViews>
    <sheetView zoomScale="136" zoomScaleNormal="136" zoomScaleSheetLayoutView="140" workbookViewId="0"/>
  </sheetViews>
  <sheetFormatPr defaultColWidth="21.5" defaultRowHeight="12.75"/>
  <cols>
    <col min="1" max="1" width="1.83203125" style="285" customWidth="1"/>
    <col min="2" max="2" width="2.1640625" style="285" customWidth="1"/>
    <col min="3" max="3" width="1.83203125" style="285" customWidth="1"/>
    <col min="4" max="4" width="2.1640625" style="285" customWidth="1"/>
    <col min="5" max="5" width="49.5" style="285" customWidth="1"/>
    <col min="6" max="6" width="7.83203125" style="285" customWidth="1"/>
    <col min="7" max="7" width="0.6640625" style="1257" customWidth="1"/>
    <col min="8" max="8" width="7.83203125" style="1257" customWidth="1"/>
    <col min="9" max="9" width="0.6640625" style="1101" customWidth="1"/>
    <col min="10" max="10" width="7.83203125" style="1101" customWidth="1"/>
    <col min="11" max="11" width="0.6640625" style="958" customWidth="1"/>
    <col min="12" max="12" width="7.83203125" style="958" customWidth="1"/>
    <col min="13" max="13" width="0.6640625" style="853" customWidth="1"/>
    <col min="14" max="14" width="7.83203125" style="853" customWidth="1"/>
    <col min="15" max="15" width="0.6640625" style="744" customWidth="1"/>
    <col min="16" max="16" width="7.83203125" style="744" customWidth="1"/>
    <col min="17" max="17" width="0.6640625" style="682" customWidth="1"/>
    <col min="18" max="18" width="7.83203125" style="682" customWidth="1"/>
    <col min="19" max="19" width="0.6640625" style="573" customWidth="1"/>
    <col min="20" max="20" width="7.83203125" style="573" customWidth="1"/>
    <col min="21" max="21" width="0.6640625" style="499" customWidth="1"/>
    <col min="22" max="22" width="7.83203125" style="499" customWidth="1"/>
    <col min="23" max="23" width="0.6640625" style="958" customWidth="1"/>
    <col min="24" max="24" width="7.83203125" style="958" customWidth="1"/>
    <col min="25" max="25" width="0.6640625" style="285" customWidth="1"/>
    <col min="26" max="26" width="7.5" style="285" customWidth="1"/>
    <col min="27" max="27" width="0.5" style="285" customWidth="1"/>
    <col min="28" max="28" width="7.5" style="285" customWidth="1"/>
    <col min="29" max="29" width="0.5" style="1101" customWidth="1"/>
    <col min="30" max="30" width="7.83203125" style="1101" customWidth="1"/>
    <col min="31" max="31" width="0.6640625" style="285" customWidth="1"/>
    <col min="32" max="32" width="7.83203125" style="329" customWidth="1"/>
    <col min="33" max="33" width="0.6640625" style="329" customWidth="1"/>
    <col min="34" max="34" width="7.83203125" style="329" customWidth="1"/>
    <col min="35" max="35" width="0.6640625" style="329" customWidth="1"/>
    <col min="36" max="36" width="8.83203125" style="329" customWidth="1"/>
    <col min="37" max="37" width="0.6640625" style="329" customWidth="1"/>
    <col min="38" max="38" width="7.83203125" style="329" customWidth="1"/>
    <col min="39" max="39" width="0.6640625" style="329" customWidth="1"/>
    <col min="40" max="40" width="7.83203125" style="329" customWidth="1"/>
    <col min="41" max="41" width="0.6640625" style="329" customWidth="1"/>
    <col min="42" max="42" width="7.6640625" style="329" customWidth="1"/>
    <col min="43" max="43" width="0.6640625" style="329" customWidth="1"/>
    <col min="44" max="44" width="7.83203125" style="329" customWidth="1"/>
    <col min="45" max="45" width="0.6640625" style="329" customWidth="1"/>
    <col min="46" max="46" width="8" style="329" customWidth="1"/>
    <col min="47" max="47" width="0.6640625" style="329" customWidth="1"/>
    <col min="48" max="48" width="7.5" style="329" customWidth="1"/>
    <col min="49" max="49" width="0.5" style="329" customWidth="1"/>
    <col min="50" max="50" width="7.5" style="329" customWidth="1"/>
    <col min="51" max="51" width="0.6640625" style="329" customWidth="1"/>
    <col min="52" max="52" width="7.5" style="329" customWidth="1"/>
    <col min="53" max="16384" width="21.5" style="285"/>
  </cols>
  <sheetData>
    <row r="1" spans="1:52" s="1337" customFormat="1" ht="9.75" customHeight="1">
      <c r="F1" s="1329"/>
      <c r="G1" s="1329"/>
      <c r="H1" s="1329"/>
      <c r="I1" s="1329"/>
      <c r="J1" s="1329"/>
      <c r="K1" s="1329"/>
      <c r="L1" s="1329"/>
      <c r="M1" s="1329"/>
      <c r="N1" s="1329"/>
      <c r="O1" s="1329"/>
      <c r="P1" s="1329"/>
      <c r="R1" s="1329"/>
    </row>
    <row r="2" spans="1:52" ht="10.5" customHeight="1">
      <c r="A2" s="1494" t="s">
        <v>563</v>
      </c>
      <c r="B2" s="1495"/>
      <c r="C2" s="1495"/>
      <c r="D2" s="1495"/>
      <c r="E2" s="1495"/>
      <c r="Z2" s="1496"/>
      <c r="AA2" s="1496"/>
      <c r="AB2" s="1496"/>
      <c r="AC2" s="1100"/>
      <c r="AD2" s="1100"/>
      <c r="AF2" s="121"/>
      <c r="AG2" s="121"/>
      <c r="AH2" s="121"/>
      <c r="AI2" s="121"/>
      <c r="AJ2" s="121"/>
      <c r="AK2" s="121"/>
      <c r="AL2" s="121"/>
      <c r="AM2" s="121"/>
      <c r="AN2" s="121"/>
      <c r="AO2" s="121"/>
      <c r="AP2" s="121"/>
      <c r="AQ2" s="121"/>
      <c r="AR2" s="121"/>
      <c r="AS2" s="121"/>
      <c r="AT2" s="121"/>
      <c r="AU2" s="121"/>
      <c r="AV2" s="1339"/>
      <c r="AW2" s="1339"/>
      <c r="AX2" s="1339"/>
      <c r="AY2" s="1339"/>
      <c r="AZ2" s="1339"/>
    </row>
    <row r="3" spans="1:52" ht="9.9499999999999993" customHeight="1">
      <c r="A3" s="1486" t="s">
        <v>59</v>
      </c>
      <c r="B3" s="1489"/>
      <c r="C3" s="1489"/>
      <c r="D3" s="1489"/>
      <c r="E3" s="1489"/>
      <c r="F3" s="1497" t="s">
        <v>1</v>
      </c>
      <c r="G3" s="1497"/>
      <c r="H3" s="1497"/>
      <c r="I3" s="1497"/>
      <c r="J3" s="1497"/>
      <c r="K3" s="1497"/>
      <c r="L3" s="1497"/>
      <c r="M3" s="1497"/>
      <c r="N3" s="1497"/>
      <c r="O3" s="1497"/>
      <c r="P3" s="1497"/>
      <c r="Q3" s="1497"/>
      <c r="R3" s="1497"/>
      <c r="S3" s="1497"/>
      <c r="T3" s="1497"/>
      <c r="U3" s="1497"/>
      <c r="V3" s="1497"/>
      <c r="W3" s="957"/>
      <c r="X3" s="1497" t="s">
        <v>2</v>
      </c>
      <c r="Y3" s="1497"/>
      <c r="Z3" s="1497"/>
      <c r="AA3" s="1497"/>
      <c r="AB3" s="1497"/>
      <c r="AC3" s="1336"/>
      <c r="AD3" s="1335"/>
      <c r="AE3" s="1339"/>
      <c r="AF3" s="1339"/>
      <c r="AG3" s="1339"/>
      <c r="AH3" s="1339"/>
      <c r="AI3" s="1339"/>
      <c r="AJ3" s="1339"/>
      <c r="AK3" s="1339"/>
      <c r="AL3" s="1339"/>
      <c r="AM3" s="121"/>
      <c r="AN3" s="121"/>
      <c r="AO3" s="121"/>
      <c r="AP3" s="121"/>
      <c r="AQ3" s="121"/>
      <c r="AR3" s="121"/>
      <c r="AS3" s="121"/>
      <c r="AT3" s="121"/>
      <c r="AU3" s="341"/>
      <c r="AV3" s="1492"/>
      <c r="AW3" s="1492"/>
      <c r="AX3" s="1492"/>
      <c r="AY3" s="1493"/>
      <c r="AZ3" s="1493"/>
    </row>
    <row r="4" spans="1:52" ht="9.9499999999999993" customHeight="1">
      <c r="A4" s="286"/>
      <c r="B4" s="286"/>
      <c r="C4" s="286"/>
      <c r="D4" s="286"/>
      <c r="E4" s="286"/>
      <c r="F4" s="1417">
        <v>2020</v>
      </c>
      <c r="G4" s="1417"/>
      <c r="H4" s="1417"/>
      <c r="I4" s="334"/>
      <c r="J4" s="1417">
        <v>2019</v>
      </c>
      <c r="K4" s="1417"/>
      <c r="L4" s="1417"/>
      <c r="M4" s="1417"/>
      <c r="N4" s="1417"/>
      <c r="O4" s="1417"/>
      <c r="P4" s="1417"/>
      <c r="Q4" s="334"/>
      <c r="R4" s="1498">
        <v>2018</v>
      </c>
      <c r="S4" s="1498"/>
      <c r="T4" s="1498"/>
      <c r="U4" s="1498"/>
      <c r="V4" s="1498"/>
      <c r="W4" s="954"/>
      <c r="X4" s="959">
        <v>2019</v>
      </c>
      <c r="Y4" s="96"/>
      <c r="Z4" s="288">
        <v>2018</v>
      </c>
      <c r="AA4" s="122"/>
      <c r="AB4" s="288">
        <v>2017</v>
      </c>
      <c r="AC4" s="1335"/>
      <c r="AD4" s="1335"/>
      <c r="AE4" s="1339"/>
      <c r="AF4" s="1339"/>
      <c r="AG4" s="1339"/>
      <c r="AH4" s="1339"/>
      <c r="AI4" s="1339"/>
      <c r="AJ4" s="1339"/>
      <c r="AK4" s="1339"/>
      <c r="AL4" s="1339"/>
      <c r="AM4" s="183"/>
      <c r="AN4" s="1339"/>
      <c r="AO4" s="1339"/>
      <c r="AP4" s="1339"/>
      <c r="AQ4" s="1339"/>
      <c r="AR4" s="1339"/>
      <c r="AS4" s="1339"/>
      <c r="AT4" s="1339"/>
      <c r="AU4" s="1339"/>
      <c r="AV4" s="1339"/>
      <c r="AW4" s="1339"/>
      <c r="AX4" s="1339"/>
      <c r="AY4" s="1339"/>
      <c r="AZ4" s="1339"/>
    </row>
    <row r="5" spans="1:52" ht="11.25" customHeight="1">
      <c r="A5" s="1486" t="s">
        <v>142</v>
      </c>
      <c r="B5" s="1489"/>
      <c r="C5" s="1489"/>
      <c r="D5" s="1489"/>
      <c r="E5" s="1489"/>
      <c r="F5" s="277" t="s">
        <v>3</v>
      </c>
      <c r="G5" s="1240"/>
      <c r="H5" s="1240" t="s">
        <v>4</v>
      </c>
      <c r="I5" s="1097"/>
      <c r="J5" s="1092" t="s">
        <v>5</v>
      </c>
      <c r="K5" s="951"/>
      <c r="L5" s="951" t="s">
        <v>6</v>
      </c>
      <c r="M5" s="841"/>
      <c r="N5" s="841" t="s">
        <v>3</v>
      </c>
      <c r="O5" s="722"/>
      <c r="P5" s="722" t="s">
        <v>4</v>
      </c>
      <c r="Q5" s="731"/>
      <c r="R5" s="722" t="s">
        <v>5</v>
      </c>
      <c r="S5" s="722"/>
      <c r="T5" s="722" t="s">
        <v>6</v>
      </c>
      <c r="U5" s="722"/>
      <c r="V5" s="722" t="s">
        <v>3</v>
      </c>
      <c r="W5" s="951"/>
      <c r="X5" s="951"/>
      <c r="Y5" s="745"/>
      <c r="Z5" s="722"/>
      <c r="AA5" s="746"/>
      <c r="AB5" s="746"/>
      <c r="AC5" s="1338"/>
      <c r="AD5" s="1338"/>
      <c r="AE5" s="1339"/>
      <c r="AF5" s="1332"/>
      <c r="AG5" s="1332"/>
      <c r="AH5" s="1332"/>
      <c r="AI5" s="1332"/>
      <c r="AJ5" s="1332"/>
      <c r="AK5" s="1332"/>
      <c r="AL5" s="1332"/>
      <c r="AM5" s="183"/>
      <c r="AN5" s="89"/>
      <c r="AO5" s="89"/>
      <c r="AP5" s="89"/>
      <c r="AQ5" s="89"/>
      <c r="AR5" s="89"/>
      <c r="AS5" s="183"/>
      <c r="AT5" s="89"/>
      <c r="AU5" s="122"/>
      <c r="AV5" s="89"/>
      <c r="AW5" s="340"/>
      <c r="AX5" s="340"/>
      <c r="AY5" s="395"/>
      <c r="AZ5" s="340"/>
    </row>
    <row r="6" spans="1:52" ht="9.9499999999999993" customHeight="1">
      <c r="A6" s="296"/>
      <c r="B6" s="1486" t="s">
        <v>60</v>
      </c>
      <c r="C6" s="1489"/>
      <c r="D6" s="1489"/>
      <c r="E6" s="1489"/>
      <c r="Q6" s="744"/>
      <c r="R6" s="744"/>
      <c r="S6" s="744"/>
      <c r="T6" s="744"/>
      <c r="U6" s="744"/>
      <c r="V6" s="744"/>
      <c r="Y6" s="746"/>
      <c r="Z6" s="744"/>
      <c r="AA6" s="746"/>
      <c r="AB6" s="746"/>
      <c r="AC6" s="1338"/>
      <c r="AD6" s="1338"/>
      <c r="AE6" s="1339"/>
      <c r="AF6" s="1339"/>
      <c r="AG6" s="1339"/>
      <c r="AH6" s="1339"/>
      <c r="AI6" s="1339"/>
      <c r="AJ6" s="1339"/>
      <c r="AK6" s="1339"/>
      <c r="AL6" s="1339"/>
      <c r="AM6" s="121"/>
      <c r="AN6" s="121"/>
      <c r="AO6" s="121"/>
      <c r="AP6" s="121"/>
      <c r="AQ6" s="121"/>
      <c r="AR6" s="121"/>
      <c r="AS6" s="121"/>
      <c r="AT6" s="121"/>
      <c r="AU6" s="340"/>
      <c r="AV6" s="121"/>
      <c r="AW6" s="340"/>
      <c r="AX6" s="340"/>
      <c r="AY6" s="340"/>
      <c r="AZ6" s="340"/>
    </row>
    <row r="7" spans="1:52" ht="9.9499999999999993" customHeight="1">
      <c r="A7" s="286"/>
      <c r="B7" s="286"/>
      <c r="C7" s="286"/>
      <c r="D7" s="1484" t="s">
        <v>61</v>
      </c>
      <c r="E7" s="1485"/>
      <c r="F7" s="60">
        <v>1307</v>
      </c>
      <c r="G7" s="60"/>
      <c r="H7" s="25">
        <v>1276</v>
      </c>
      <c r="I7" s="60"/>
      <c r="J7" s="25">
        <v>1450</v>
      </c>
      <c r="K7" s="60"/>
      <c r="L7" s="25">
        <v>1203</v>
      </c>
      <c r="M7" s="60"/>
      <c r="N7" s="25">
        <v>1277</v>
      </c>
      <c r="O7" s="60"/>
      <c r="P7" s="25">
        <v>1248</v>
      </c>
      <c r="Q7" s="23"/>
      <c r="R7" s="25">
        <v>1335</v>
      </c>
      <c r="S7" s="23"/>
      <c r="T7" s="25">
        <v>1129</v>
      </c>
      <c r="U7" s="23"/>
      <c r="V7" s="25">
        <v>1195</v>
      </c>
      <c r="W7" s="25"/>
      <c r="X7" s="60">
        <v>5178</v>
      </c>
      <c r="Y7" s="24"/>
      <c r="Z7" s="25">
        <v>4796</v>
      </c>
      <c r="AA7" s="23"/>
      <c r="AB7" s="25">
        <v>4493</v>
      </c>
      <c r="AC7" s="72"/>
      <c r="AD7" s="75"/>
      <c r="AE7" s="1339"/>
      <c r="AF7" s="375"/>
      <c r="AG7" s="375"/>
      <c r="AH7" s="375"/>
      <c r="AI7" s="375"/>
      <c r="AJ7" s="375"/>
      <c r="AK7" s="375"/>
      <c r="AL7" s="375"/>
      <c r="AM7" s="375"/>
      <c r="AN7" s="375"/>
      <c r="AO7" s="375"/>
      <c r="AP7" s="375"/>
      <c r="AQ7" s="375"/>
      <c r="AR7" s="375"/>
      <c r="AS7" s="375"/>
      <c r="AT7" s="375"/>
      <c r="AU7" s="375"/>
      <c r="AV7" s="375"/>
      <c r="AW7" s="375"/>
      <c r="AX7" s="375"/>
      <c r="AY7" s="65"/>
      <c r="AZ7" s="72"/>
    </row>
    <row r="8" spans="1:52" ht="9.9499999999999993" customHeight="1">
      <c r="A8" s="286"/>
      <c r="B8" s="286"/>
      <c r="C8" s="286"/>
      <c r="D8" s="1484" t="s">
        <v>62</v>
      </c>
      <c r="E8" s="1485"/>
      <c r="F8" s="60">
        <v>1596</v>
      </c>
      <c r="G8" s="60"/>
      <c r="H8" s="25">
        <v>1518</v>
      </c>
      <c r="I8" s="60"/>
      <c r="J8" s="25">
        <v>1409</v>
      </c>
      <c r="K8" s="60"/>
      <c r="L8" s="25">
        <v>1403</v>
      </c>
      <c r="M8" s="60"/>
      <c r="N8" s="25">
        <v>1415</v>
      </c>
      <c r="O8" s="60"/>
      <c r="P8" s="25">
        <v>1402</v>
      </c>
      <c r="Q8" s="23"/>
      <c r="R8" s="25">
        <v>1347</v>
      </c>
      <c r="S8" s="23"/>
      <c r="T8" s="25">
        <v>1335</v>
      </c>
      <c r="U8" s="23"/>
      <c r="V8" s="25">
        <v>1321</v>
      </c>
      <c r="W8" s="25"/>
      <c r="X8" s="60">
        <v>5629</v>
      </c>
      <c r="Y8" s="24"/>
      <c r="Z8" s="25">
        <v>5316</v>
      </c>
      <c r="AA8" s="23"/>
      <c r="AB8" s="25">
        <v>4916</v>
      </c>
      <c r="AC8" s="72"/>
      <c r="AD8" s="75"/>
      <c r="AE8" s="1339"/>
      <c r="AF8" s="375"/>
      <c r="AG8" s="375"/>
      <c r="AH8" s="375"/>
      <c r="AI8" s="375"/>
      <c r="AJ8" s="375"/>
      <c r="AK8" s="375"/>
      <c r="AL8" s="375"/>
      <c r="AM8" s="375"/>
      <c r="AN8" s="375"/>
      <c r="AO8" s="375"/>
      <c r="AP8" s="375"/>
      <c r="AQ8" s="375"/>
      <c r="AR8" s="375"/>
      <c r="AS8" s="375"/>
      <c r="AT8" s="375"/>
      <c r="AU8" s="375"/>
      <c r="AV8" s="375"/>
      <c r="AW8" s="375"/>
      <c r="AX8" s="375"/>
      <c r="AY8" s="65"/>
      <c r="AZ8" s="72"/>
    </row>
    <row r="9" spans="1:52" ht="9.9499999999999993" customHeight="1">
      <c r="A9" s="286"/>
      <c r="B9" s="286"/>
      <c r="C9" s="286"/>
      <c r="D9" s="1484" t="s">
        <v>63</v>
      </c>
      <c r="E9" s="1485"/>
      <c r="F9" s="704">
        <v>533</v>
      </c>
      <c r="G9" s="75"/>
      <c r="H9" s="28">
        <v>427</v>
      </c>
      <c r="I9" s="75"/>
      <c r="J9" s="28">
        <v>1905</v>
      </c>
      <c r="K9" s="75"/>
      <c r="L9" s="28">
        <v>584</v>
      </c>
      <c r="M9" s="75"/>
      <c r="N9" s="28">
        <v>389</v>
      </c>
      <c r="O9" s="75"/>
      <c r="P9" s="28">
        <v>398</v>
      </c>
      <c r="Q9" s="67"/>
      <c r="R9" s="28">
        <v>1325</v>
      </c>
      <c r="S9" s="67"/>
      <c r="T9" s="28">
        <v>608</v>
      </c>
      <c r="U9" s="67"/>
      <c r="V9" s="28">
        <v>439</v>
      </c>
      <c r="W9" s="72"/>
      <c r="X9" s="704">
        <v>3276</v>
      </c>
      <c r="Y9" s="24"/>
      <c r="Z9" s="28">
        <v>3261</v>
      </c>
      <c r="AA9" s="67"/>
      <c r="AB9" s="28">
        <v>2464</v>
      </c>
      <c r="AC9" s="72"/>
      <c r="AD9" s="75"/>
      <c r="AE9" s="1339"/>
      <c r="AF9" s="375"/>
      <c r="AG9" s="375"/>
      <c r="AH9" s="375"/>
      <c r="AI9" s="375"/>
      <c r="AJ9" s="375"/>
      <c r="AK9" s="375"/>
      <c r="AL9" s="375"/>
      <c r="AM9" s="375"/>
      <c r="AN9" s="375"/>
      <c r="AO9" s="375"/>
      <c r="AP9" s="375"/>
      <c r="AQ9" s="375"/>
      <c r="AR9" s="375"/>
      <c r="AS9" s="375"/>
      <c r="AT9" s="375"/>
      <c r="AU9" s="375"/>
      <c r="AV9" s="375"/>
      <c r="AW9" s="375"/>
      <c r="AX9" s="375"/>
      <c r="AY9" s="65"/>
      <c r="AZ9" s="72"/>
    </row>
    <row r="10" spans="1:52" ht="9.9499999999999993" customHeight="1">
      <c r="A10" s="286"/>
      <c r="B10" s="286"/>
      <c r="C10" s="1484" t="s">
        <v>64</v>
      </c>
      <c r="D10" s="1485"/>
      <c r="E10" s="1485"/>
      <c r="F10" s="60">
        <v>3436</v>
      </c>
      <c r="G10" s="60"/>
      <c r="H10" s="25">
        <v>3221</v>
      </c>
      <c r="I10" s="60"/>
      <c r="J10" s="25">
        <v>4764</v>
      </c>
      <c r="K10" s="60"/>
      <c r="L10" s="25">
        <v>3190</v>
      </c>
      <c r="M10" s="60"/>
      <c r="N10" s="25">
        <v>3081</v>
      </c>
      <c r="O10" s="60"/>
      <c r="P10" s="25">
        <v>3048</v>
      </c>
      <c r="Q10" s="23"/>
      <c r="R10" s="25">
        <v>4007</v>
      </c>
      <c r="S10" s="23"/>
      <c r="T10" s="25">
        <v>3072</v>
      </c>
      <c r="U10" s="23"/>
      <c r="V10" s="25">
        <v>2955</v>
      </c>
      <c r="W10" s="25"/>
      <c r="X10" s="60">
        <v>14083</v>
      </c>
      <c r="Y10" s="24"/>
      <c r="Z10" s="25">
        <v>13373</v>
      </c>
      <c r="AA10" s="23"/>
      <c r="AB10" s="25">
        <v>11873</v>
      </c>
      <c r="AC10" s="72"/>
      <c r="AD10" s="75"/>
      <c r="AE10" s="1339"/>
      <c r="AF10" s="375"/>
      <c r="AG10" s="375"/>
      <c r="AH10" s="375"/>
      <c r="AI10" s="375"/>
      <c r="AJ10" s="375"/>
      <c r="AK10" s="375"/>
      <c r="AL10" s="375"/>
      <c r="AM10" s="375"/>
      <c r="AN10" s="375"/>
      <c r="AO10" s="375"/>
      <c r="AP10" s="375"/>
      <c r="AQ10" s="375"/>
      <c r="AR10" s="375"/>
      <c r="AS10" s="375"/>
      <c r="AT10" s="375"/>
      <c r="AU10" s="375"/>
      <c r="AV10" s="375"/>
      <c r="AW10" s="375"/>
      <c r="AX10" s="375"/>
      <c r="AY10" s="65"/>
      <c r="AZ10" s="72"/>
    </row>
    <row r="11" spans="1:52" ht="9.9499999999999993" customHeight="1">
      <c r="A11" s="286"/>
      <c r="B11" s="286"/>
      <c r="C11" s="1484" t="s">
        <v>65</v>
      </c>
      <c r="D11" s="1485"/>
      <c r="E11" s="1485"/>
      <c r="F11" s="704">
        <v>-402</v>
      </c>
      <c r="G11" s="75"/>
      <c r="H11" s="28">
        <v>-374</v>
      </c>
      <c r="I11" s="75"/>
      <c r="J11" s="28">
        <v>-388</v>
      </c>
      <c r="K11" s="75"/>
      <c r="L11" s="28">
        <v>-357</v>
      </c>
      <c r="M11" s="75"/>
      <c r="N11" s="28">
        <v>-381</v>
      </c>
      <c r="O11" s="75"/>
      <c r="P11" s="28">
        <v>-362</v>
      </c>
      <c r="Q11" s="67"/>
      <c r="R11" s="28">
        <v>-379</v>
      </c>
      <c r="S11" s="67"/>
      <c r="T11" s="28">
        <v>-350</v>
      </c>
      <c r="U11" s="67"/>
      <c r="V11" s="28">
        <v>-382</v>
      </c>
      <c r="W11" s="72"/>
      <c r="X11" s="704">
        <v>-1488</v>
      </c>
      <c r="Y11" s="24"/>
      <c r="Z11" s="28">
        <v>-1487</v>
      </c>
      <c r="AA11" s="67"/>
      <c r="AB11" s="28">
        <v>-3871</v>
      </c>
      <c r="AC11" s="72"/>
      <c r="AD11" s="75"/>
      <c r="AE11" s="1339"/>
      <c r="AF11" s="375"/>
      <c r="AG11" s="375"/>
      <c r="AH11" s="375"/>
      <c r="AI11" s="375"/>
      <c r="AJ11" s="375"/>
      <c r="AK11" s="375"/>
      <c r="AL11" s="375"/>
      <c r="AM11" s="375"/>
      <c r="AN11" s="375"/>
      <c r="AO11" s="375"/>
      <c r="AP11" s="375"/>
      <c r="AQ11" s="375"/>
      <c r="AR11" s="375"/>
      <c r="AS11" s="375"/>
      <c r="AT11" s="375"/>
      <c r="AU11" s="375"/>
      <c r="AV11" s="375"/>
      <c r="AW11" s="375"/>
      <c r="AX11" s="375"/>
      <c r="AY11" s="65"/>
      <c r="AZ11" s="72"/>
    </row>
    <row r="12" spans="1:52" ht="9.9499999999999993" customHeight="1">
      <c r="A12" s="286"/>
      <c r="B12" s="286"/>
      <c r="C12" s="1484" t="s">
        <v>66</v>
      </c>
      <c r="D12" s="1490"/>
      <c r="E12" s="1490"/>
      <c r="F12" s="60">
        <v>3034</v>
      </c>
      <c r="G12" s="60"/>
      <c r="H12" s="25">
        <v>2847</v>
      </c>
      <c r="I12" s="60"/>
      <c r="J12" s="25">
        <v>4376</v>
      </c>
      <c r="K12" s="60"/>
      <c r="L12" s="25">
        <v>2833</v>
      </c>
      <c r="M12" s="60"/>
      <c r="N12" s="25">
        <v>2700</v>
      </c>
      <c r="O12" s="60"/>
      <c r="P12" s="25">
        <v>2686</v>
      </c>
      <c r="Q12" s="23"/>
      <c r="R12" s="25">
        <v>3628</v>
      </c>
      <c r="S12" s="23"/>
      <c r="T12" s="25">
        <v>2722</v>
      </c>
      <c r="U12" s="23"/>
      <c r="V12" s="25">
        <v>2573</v>
      </c>
      <c r="W12" s="25"/>
      <c r="X12" s="60">
        <v>12595</v>
      </c>
      <c r="Y12" s="24"/>
      <c r="Z12" s="25">
        <v>11886</v>
      </c>
      <c r="AA12" s="23"/>
      <c r="AB12" s="25">
        <v>8002</v>
      </c>
      <c r="AC12" s="72"/>
      <c r="AD12" s="75"/>
      <c r="AE12" s="1339"/>
      <c r="AF12" s="375"/>
      <c r="AG12" s="375"/>
      <c r="AH12" s="375"/>
      <c r="AI12" s="375"/>
      <c r="AJ12" s="375"/>
      <c r="AK12" s="375"/>
      <c r="AL12" s="375"/>
      <c r="AM12" s="375"/>
      <c r="AN12" s="375"/>
      <c r="AO12" s="375"/>
      <c r="AP12" s="375"/>
      <c r="AQ12" s="375"/>
      <c r="AR12" s="375"/>
      <c r="AS12" s="375"/>
      <c r="AT12" s="375"/>
      <c r="AU12" s="375"/>
      <c r="AV12" s="375"/>
      <c r="AW12" s="375"/>
      <c r="AX12" s="375"/>
      <c r="AY12" s="65"/>
      <c r="AZ12" s="72"/>
    </row>
    <row r="13" spans="1:52" ht="9.9499999999999993" customHeight="1">
      <c r="A13" s="286"/>
      <c r="B13" s="286"/>
      <c r="C13" s="1484" t="s">
        <v>67</v>
      </c>
      <c r="D13" s="1485"/>
      <c r="E13" s="1485"/>
      <c r="F13" s="60">
        <v>4823</v>
      </c>
      <c r="G13" s="60"/>
      <c r="H13" s="25">
        <v>-743</v>
      </c>
      <c r="I13" s="60"/>
      <c r="J13" s="25">
        <v>-36</v>
      </c>
      <c r="K13" s="60"/>
      <c r="L13" s="25">
        <v>1171</v>
      </c>
      <c r="M13" s="60"/>
      <c r="N13" s="25">
        <v>2096</v>
      </c>
      <c r="O13" s="60"/>
      <c r="P13" s="25">
        <v>3243</v>
      </c>
      <c r="Q13" s="23"/>
      <c r="R13" s="25">
        <v>573</v>
      </c>
      <c r="S13" s="23"/>
      <c r="T13" s="25">
        <v>-53</v>
      </c>
      <c r="U13" s="23"/>
      <c r="V13" s="25">
        <v>980</v>
      </c>
      <c r="W13" s="25"/>
      <c r="X13" s="60">
        <v>6474</v>
      </c>
      <c r="Y13" s="24"/>
      <c r="Z13" s="25">
        <v>1942</v>
      </c>
      <c r="AA13" s="23"/>
      <c r="AB13" s="25">
        <v>4133</v>
      </c>
      <c r="AC13" s="72"/>
      <c r="AD13" s="75"/>
      <c r="AE13" s="1339"/>
      <c r="AF13" s="375"/>
      <c r="AG13" s="375"/>
      <c r="AH13" s="375"/>
      <c r="AI13" s="375"/>
      <c r="AJ13" s="375"/>
      <c r="AK13" s="375"/>
      <c r="AL13" s="375"/>
      <c r="AM13" s="375"/>
      <c r="AN13" s="375"/>
      <c r="AO13" s="375"/>
      <c r="AP13" s="375"/>
      <c r="AQ13" s="375"/>
      <c r="AR13" s="375"/>
      <c r="AS13" s="375"/>
      <c r="AT13" s="375"/>
      <c r="AU13" s="375"/>
      <c r="AV13" s="375"/>
      <c r="AW13" s="375"/>
      <c r="AX13" s="375"/>
      <c r="AY13" s="65"/>
      <c r="AZ13" s="72"/>
    </row>
    <row r="14" spans="1:52" ht="9.9499999999999993" customHeight="1">
      <c r="A14" s="286"/>
      <c r="B14" s="286"/>
      <c r="C14" s="1484" t="s">
        <v>68</v>
      </c>
      <c r="D14" s="1485"/>
      <c r="E14" s="1485"/>
      <c r="F14" s="704">
        <v>306</v>
      </c>
      <c r="G14" s="75"/>
      <c r="H14" s="25">
        <v>341</v>
      </c>
      <c r="I14" s="75"/>
      <c r="J14" s="25">
        <v>361</v>
      </c>
      <c r="K14" s="75"/>
      <c r="L14" s="25">
        <v>328</v>
      </c>
      <c r="M14" s="75"/>
      <c r="N14" s="25">
        <v>323</v>
      </c>
      <c r="O14" s="75"/>
      <c r="P14" s="25">
        <v>308</v>
      </c>
      <c r="Q14" s="23"/>
      <c r="R14" s="25">
        <v>333</v>
      </c>
      <c r="S14" s="23"/>
      <c r="T14" s="25">
        <v>305</v>
      </c>
      <c r="U14" s="23"/>
      <c r="V14" s="25">
        <v>302</v>
      </c>
      <c r="W14" s="25"/>
      <c r="X14" s="704">
        <v>1320</v>
      </c>
      <c r="Y14" s="24"/>
      <c r="Z14" s="25">
        <v>1240</v>
      </c>
      <c r="AA14" s="23"/>
      <c r="AB14" s="25">
        <v>1132</v>
      </c>
      <c r="AC14" s="72"/>
      <c r="AD14" s="75"/>
      <c r="AE14" s="1339"/>
      <c r="AF14" s="375"/>
      <c r="AG14" s="375"/>
      <c r="AH14" s="375"/>
      <c r="AI14" s="375"/>
      <c r="AJ14" s="375"/>
      <c r="AK14" s="375"/>
      <c r="AL14" s="375"/>
      <c r="AM14" s="375"/>
      <c r="AN14" s="375"/>
      <c r="AO14" s="375"/>
      <c r="AP14" s="375"/>
      <c r="AQ14" s="375"/>
      <c r="AR14" s="375"/>
      <c r="AS14" s="375"/>
      <c r="AT14" s="375"/>
      <c r="AU14" s="375"/>
      <c r="AV14" s="375"/>
      <c r="AW14" s="375"/>
      <c r="AX14" s="375"/>
      <c r="AY14" s="65"/>
      <c r="AZ14" s="72"/>
    </row>
    <row r="15" spans="1:52" ht="10.5" customHeight="1">
      <c r="A15" s="286"/>
      <c r="B15" s="286"/>
      <c r="C15" s="1491" t="s">
        <v>69</v>
      </c>
      <c r="D15" s="1485"/>
      <c r="E15" s="1485"/>
      <c r="F15" s="255">
        <v>8163</v>
      </c>
      <c r="G15" s="75"/>
      <c r="H15" s="701">
        <v>2445</v>
      </c>
      <c r="I15" s="75"/>
      <c r="J15" s="701">
        <v>4701</v>
      </c>
      <c r="K15" s="75"/>
      <c r="L15" s="701">
        <v>4332</v>
      </c>
      <c r="M15" s="75"/>
      <c r="N15" s="701">
        <v>5119</v>
      </c>
      <c r="O15" s="75"/>
      <c r="P15" s="701">
        <v>6237</v>
      </c>
      <c r="Q15" s="67"/>
      <c r="R15" s="701">
        <v>4534</v>
      </c>
      <c r="S15" s="67"/>
      <c r="T15" s="701">
        <v>2974</v>
      </c>
      <c r="U15" s="67"/>
      <c r="V15" s="701">
        <v>3855</v>
      </c>
      <c r="W15" s="72"/>
      <c r="X15" s="255">
        <v>20389</v>
      </c>
      <c r="Y15" s="24"/>
      <c r="Z15" s="701">
        <v>15068</v>
      </c>
      <c r="AA15" s="67"/>
      <c r="AB15" s="701">
        <v>13267</v>
      </c>
      <c r="AC15" s="72"/>
      <c r="AD15" s="75"/>
      <c r="AE15" s="1339"/>
      <c r="AF15" s="375"/>
      <c r="AG15" s="375"/>
      <c r="AH15" s="375"/>
      <c r="AI15" s="375"/>
      <c r="AJ15" s="375"/>
      <c r="AK15" s="375"/>
      <c r="AL15" s="375"/>
      <c r="AM15" s="375"/>
      <c r="AN15" s="375"/>
      <c r="AO15" s="375"/>
      <c r="AP15" s="375"/>
      <c r="AQ15" s="375"/>
      <c r="AR15" s="375"/>
      <c r="AS15" s="375"/>
      <c r="AT15" s="375"/>
      <c r="AU15" s="375"/>
      <c r="AV15" s="375"/>
      <c r="AW15" s="375"/>
      <c r="AX15" s="375"/>
      <c r="AY15" s="65"/>
      <c r="AZ15" s="72"/>
    </row>
    <row r="16" spans="1:52" ht="9.9499999999999993" customHeight="1">
      <c r="A16" s="286"/>
      <c r="B16" s="1486" t="s">
        <v>70</v>
      </c>
      <c r="C16" s="1489"/>
      <c r="D16" s="1489"/>
      <c r="E16" s="1489"/>
      <c r="F16" s="125"/>
      <c r="G16" s="125"/>
      <c r="H16" s="1258"/>
      <c r="I16" s="125"/>
      <c r="J16" s="1102"/>
      <c r="K16" s="125"/>
      <c r="L16" s="960"/>
      <c r="M16" s="125"/>
      <c r="N16" s="854"/>
      <c r="O16" s="125"/>
      <c r="P16" s="746"/>
      <c r="Q16" s="746"/>
      <c r="R16" s="746"/>
      <c r="S16" s="746"/>
      <c r="T16" s="746"/>
      <c r="U16" s="746"/>
      <c r="V16" s="746"/>
      <c r="W16" s="960"/>
      <c r="X16" s="125"/>
      <c r="Y16" s="78"/>
      <c r="Z16" s="78"/>
      <c r="AA16" s="746"/>
      <c r="AB16" s="78"/>
      <c r="AC16" s="196"/>
      <c r="AD16" s="1083"/>
      <c r="AE16" s="1339"/>
      <c r="AF16" s="375"/>
      <c r="AG16" s="375"/>
      <c r="AH16" s="375"/>
      <c r="AI16" s="375"/>
      <c r="AJ16" s="375"/>
      <c r="AK16" s="375"/>
      <c r="AL16" s="375"/>
      <c r="AM16" s="375"/>
      <c r="AN16" s="375"/>
      <c r="AO16" s="375"/>
      <c r="AP16" s="375"/>
      <c r="AQ16" s="375"/>
      <c r="AR16" s="375"/>
      <c r="AS16" s="375"/>
      <c r="AT16" s="375"/>
      <c r="AU16" s="375"/>
      <c r="AV16" s="375"/>
      <c r="AW16" s="375"/>
      <c r="AX16" s="375"/>
      <c r="AY16" s="196"/>
      <c r="AZ16" s="196"/>
    </row>
    <row r="17" spans="1:52" ht="9.9499999999999993" customHeight="1">
      <c r="A17" s="286"/>
      <c r="B17" s="286"/>
      <c r="C17" s="1484" t="s">
        <v>71</v>
      </c>
      <c r="D17" s="1485"/>
      <c r="E17" s="1485"/>
      <c r="F17" s="60">
        <v>2623</v>
      </c>
      <c r="G17" s="60"/>
      <c r="H17" s="25">
        <v>2585</v>
      </c>
      <c r="I17" s="60"/>
      <c r="J17" s="25">
        <v>2538</v>
      </c>
      <c r="K17" s="60"/>
      <c r="L17" s="25">
        <v>2336</v>
      </c>
      <c r="M17" s="60"/>
      <c r="N17" s="25">
        <v>2446</v>
      </c>
      <c r="O17" s="60"/>
      <c r="P17" s="25">
        <v>2383</v>
      </c>
      <c r="Q17" s="23"/>
      <c r="R17" s="25">
        <v>2393</v>
      </c>
      <c r="S17" s="23"/>
      <c r="T17" s="25">
        <v>2290</v>
      </c>
      <c r="U17" s="23"/>
      <c r="V17" s="25">
        <v>2362</v>
      </c>
      <c r="W17" s="25"/>
      <c r="X17" s="60">
        <v>9703</v>
      </c>
      <c r="Y17" s="24"/>
      <c r="Z17" s="25">
        <v>9328</v>
      </c>
      <c r="AA17" s="23"/>
      <c r="AB17" s="25">
        <v>8915</v>
      </c>
      <c r="AC17" s="72"/>
      <c r="AD17" s="75"/>
      <c r="AE17" s="1339"/>
      <c r="AF17" s="375"/>
      <c r="AG17" s="375"/>
      <c r="AH17" s="375"/>
      <c r="AI17" s="375"/>
      <c r="AJ17" s="375"/>
      <c r="AK17" s="375"/>
      <c r="AL17" s="375"/>
      <c r="AM17" s="375"/>
      <c r="AN17" s="375"/>
      <c r="AO17" s="375"/>
      <c r="AP17" s="375"/>
      <c r="AQ17" s="375"/>
      <c r="AR17" s="375"/>
      <c r="AS17" s="375"/>
      <c r="AT17" s="375"/>
      <c r="AU17" s="375"/>
      <c r="AV17" s="375"/>
      <c r="AW17" s="375"/>
      <c r="AX17" s="375"/>
      <c r="AY17" s="65"/>
      <c r="AZ17" s="72"/>
    </row>
    <row r="18" spans="1:52" ht="9.9499999999999993" customHeight="1">
      <c r="A18" s="286"/>
      <c r="B18" s="286"/>
      <c r="C18" s="1484" t="s">
        <v>87</v>
      </c>
      <c r="D18" s="1485"/>
      <c r="E18" s="1485"/>
      <c r="F18" s="60">
        <v>4933</v>
      </c>
      <c r="G18" s="60"/>
      <c r="H18" s="25">
        <v>-873</v>
      </c>
      <c r="I18" s="60"/>
      <c r="J18" s="25">
        <v>1194</v>
      </c>
      <c r="K18" s="60"/>
      <c r="L18" s="25">
        <v>1185</v>
      </c>
      <c r="M18" s="60"/>
      <c r="N18" s="25">
        <v>1893</v>
      </c>
      <c r="O18" s="60"/>
      <c r="P18" s="25">
        <v>2978</v>
      </c>
      <c r="Q18" s="23"/>
      <c r="R18" s="25">
        <v>1355</v>
      </c>
      <c r="S18" s="23"/>
      <c r="T18" s="25">
        <v>-645</v>
      </c>
      <c r="U18" s="23"/>
      <c r="V18" s="25">
        <v>543</v>
      </c>
      <c r="W18" s="25"/>
      <c r="X18" s="60">
        <v>7250</v>
      </c>
      <c r="Y18" s="24"/>
      <c r="Z18" s="25">
        <v>1894</v>
      </c>
      <c r="AA18" s="23"/>
      <c r="AB18" s="25">
        <v>3140</v>
      </c>
      <c r="AC18" s="72"/>
      <c r="AD18" s="75"/>
      <c r="AE18" s="1339"/>
      <c r="AF18" s="375"/>
      <c r="AG18" s="375"/>
      <c r="AH18" s="375"/>
      <c r="AI18" s="375"/>
      <c r="AJ18" s="375"/>
      <c r="AK18" s="375"/>
      <c r="AL18" s="375"/>
      <c r="AM18" s="375"/>
      <c r="AN18" s="375"/>
      <c r="AO18" s="375"/>
      <c r="AP18" s="375"/>
      <c r="AQ18" s="375"/>
      <c r="AR18" s="375"/>
      <c r="AS18" s="375"/>
      <c r="AT18" s="375"/>
      <c r="AU18" s="375"/>
      <c r="AV18" s="375"/>
      <c r="AW18" s="375"/>
      <c r="AX18" s="375"/>
      <c r="AY18" s="65"/>
      <c r="AZ18" s="72"/>
    </row>
    <row r="19" spans="1:52" ht="9.9499999999999993" customHeight="1">
      <c r="A19" s="286"/>
      <c r="B19" s="286"/>
      <c r="C19" s="1484" t="s">
        <v>72</v>
      </c>
      <c r="D19" s="1485"/>
      <c r="E19" s="1485"/>
      <c r="F19" s="60">
        <v>876</v>
      </c>
      <c r="G19" s="60"/>
      <c r="H19" s="25">
        <v>899</v>
      </c>
      <c r="I19" s="60"/>
      <c r="J19" s="25">
        <v>933</v>
      </c>
      <c r="K19" s="60"/>
      <c r="L19" s="25">
        <v>843</v>
      </c>
      <c r="M19" s="60"/>
      <c r="N19" s="25">
        <v>874</v>
      </c>
      <c r="O19" s="60"/>
      <c r="P19" s="25">
        <v>886</v>
      </c>
      <c r="Q19" s="23"/>
      <c r="R19" s="25">
        <v>884</v>
      </c>
      <c r="S19" s="23"/>
      <c r="T19" s="25">
        <v>819</v>
      </c>
      <c r="U19" s="23"/>
      <c r="V19" s="25">
        <v>874</v>
      </c>
      <c r="W19" s="25"/>
      <c r="X19" s="60">
        <v>3536</v>
      </c>
      <c r="Y19" s="24"/>
      <c r="Z19" s="25">
        <v>3413</v>
      </c>
      <c r="AA19" s="23"/>
      <c r="AB19" s="25">
        <v>3396</v>
      </c>
      <c r="AC19" s="72"/>
      <c r="AD19" s="75"/>
      <c r="AE19" s="1339"/>
      <c r="AF19" s="375"/>
      <c r="AG19" s="375"/>
      <c r="AH19" s="375"/>
      <c r="AI19" s="375"/>
      <c r="AJ19" s="375"/>
      <c r="AK19" s="375"/>
      <c r="AL19" s="375"/>
      <c r="AM19" s="375"/>
      <c r="AN19" s="375"/>
      <c r="AO19" s="375"/>
      <c r="AP19" s="375"/>
      <c r="AQ19" s="375"/>
      <c r="AR19" s="375"/>
      <c r="AS19" s="375"/>
      <c r="AT19" s="375"/>
      <c r="AU19" s="375"/>
      <c r="AV19" s="375"/>
      <c r="AW19" s="375"/>
      <c r="AX19" s="375"/>
      <c r="AY19" s="65"/>
      <c r="AZ19" s="72"/>
    </row>
    <row r="20" spans="1:52" ht="9.9499999999999993" customHeight="1">
      <c r="A20" s="286"/>
      <c r="B20" s="286"/>
      <c r="C20" s="1484" t="s">
        <v>73</v>
      </c>
      <c r="D20" s="1485"/>
      <c r="E20" s="1485"/>
      <c r="F20" s="60">
        <v>-311</v>
      </c>
      <c r="G20" s="60"/>
      <c r="H20" s="25">
        <v>-311</v>
      </c>
      <c r="I20" s="60"/>
      <c r="J20" s="25">
        <v>-319</v>
      </c>
      <c r="K20" s="60"/>
      <c r="L20" s="25">
        <v>-276</v>
      </c>
      <c r="M20" s="60"/>
      <c r="N20" s="25">
        <v>-296</v>
      </c>
      <c r="O20" s="60"/>
      <c r="P20" s="25">
        <v>-281</v>
      </c>
      <c r="Q20" s="23"/>
      <c r="R20" s="25">
        <v>-262</v>
      </c>
      <c r="S20" s="23"/>
      <c r="T20" s="25">
        <v>-281</v>
      </c>
      <c r="U20" s="23"/>
      <c r="V20" s="25">
        <v>-301</v>
      </c>
      <c r="W20" s="25"/>
      <c r="X20" s="60">
        <v>-1172</v>
      </c>
      <c r="Y20" s="24"/>
      <c r="Z20" s="25">
        <v>-1138</v>
      </c>
      <c r="AA20" s="23"/>
      <c r="AB20" s="25">
        <v>-3557</v>
      </c>
      <c r="AC20" s="72"/>
      <c r="AD20" s="75"/>
      <c r="AE20" s="1339"/>
      <c r="AF20" s="375"/>
      <c r="AG20" s="375"/>
      <c r="AH20" s="375"/>
      <c r="AI20" s="375"/>
      <c r="AJ20" s="375"/>
      <c r="AK20" s="375"/>
      <c r="AL20" s="375"/>
      <c r="AM20" s="375"/>
      <c r="AN20" s="375"/>
      <c r="AO20" s="375"/>
      <c r="AP20" s="375"/>
      <c r="AQ20" s="375"/>
      <c r="AR20" s="375"/>
      <c r="AS20" s="375"/>
      <c r="AT20" s="375"/>
      <c r="AU20" s="375"/>
      <c r="AV20" s="375"/>
      <c r="AW20" s="375"/>
      <c r="AX20" s="375"/>
      <c r="AY20" s="65"/>
      <c r="AZ20" s="72"/>
    </row>
    <row r="21" spans="1:52" ht="10.5" customHeight="1">
      <c r="A21" s="286"/>
      <c r="B21" s="286"/>
      <c r="C21" s="1484" t="s">
        <v>74</v>
      </c>
      <c r="D21" s="1485"/>
      <c r="E21" s="1485"/>
      <c r="F21" s="255">
        <v>8121</v>
      </c>
      <c r="G21" s="75"/>
      <c r="H21" s="701">
        <v>2300</v>
      </c>
      <c r="I21" s="75"/>
      <c r="J21" s="701">
        <v>4346</v>
      </c>
      <c r="K21" s="75"/>
      <c r="L21" s="701">
        <v>4088</v>
      </c>
      <c r="M21" s="75"/>
      <c r="N21" s="701">
        <v>4917</v>
      </c>
      <c r="O21" s="75"/>
      <c r="P21" s="701">
        <v>5966</v>
      </c>
      <c r="Q21" s="67"/>
      <c r="R21" s="701">
        <v>4370</v>
      </c>
      <c r="S21" s="67"/>
      <c r="T21" s="701">
        <v>2183</v>
      </c>
      <c r="U21" s="67"/>
      <c r="V21" s="701">
        <v>3478</v>
      </c>
      <c r="W21" s="72"/>
      <c r="X21" s="255">
        <v>19317</v>
      </c>
      <c r="Y21" s="24"/>
      <c r="Z21" s="701">
        <v>13497</v>
      </c>
      <c r="AA21" s="67"/>
      <c r="AB21" s="701">
        <v>11894</v>
      </c>
      <c r="AC21" s="72"/>
      <c r="AD21" s="75"/>
      <c r="AE21" s="1339"/>
      <c r="AF21" s="375"/>
      <c r="AG21" s="375"/>
      <c r="AH21" s="375"/>
      <c r="AI21" s="375"/>
      <c r="AJ21" s="375"/>
      <c r="AK21" s="375"/>
      <c r="AL21" s="375"/>
      <c r="AM21" s="375"/>
      <c r="AN21" s="375"/>
      <c r="AO21" s="375"/>
      <c r="AP21" s="375"/>
      <c r="AQ21" s="375"/>
      <c r="AR21" s="375"/>
      <c r="AS21" s="375"/>
      <c r="AT21" s="375"/>
      <c r="AU21" s="375"/>
      <c r="AV21" s="375"/>
      <c r="AW21" s="375"/>
      <c r="AX21" s="375"/>
      <c r="AY21" s="65"/>
      <c r="AZ21" s="72"/>
    </row>
    <row r="22" spans="1:52" ht="9.9499999999999993" customHeight="1">
      <c r="A22" s="286"/>
      <c r="B22" s="1486" t="s">
        <v>319</v>
      </c>
      <c r="C22" s="1489"/>
      <c r="D22" s="1489"/>
      <c r="E22" s="1489"/>
      <c r="F22" s="60">
        <v>42</v>
      </c>
      <c r="G22" s="60"/>
      <c r="H22" s="25">
        <v>145</v>
      </c>
      <c r="I22" s="60"/>
      <c r="J22" s="25">
        <v>355</v>
      </c>
      <c r="K22" s="60"/>
      <c r="L22" s="25">
        <v>244</v>
      </c>
      <c r="M22" s="60"/>
      <c r="N22" s="25">
        <v>202</v>
      </c>
      <c r="O22" s="60"/>
      <c r="P22" s="25">
        <v>271</v>
      </c>
      <c r="Q22" s="23"/>
      <c r="R22" s="25">
        <v>164</v>
      </c>
      <c r="S22" s="23"/>
      <c r="T22" s="25">
        <v>791</v>
      </c>
      <c r="U22" s="23"/>
      <c r="V22" s="25">
        <v>377</v>
      </c>
      <c r="W22" s="25"/>
      <c r="X22" s="60">
        <v>1072</v>
      </c>
      <c r="Y22" s="24"/>
      <c r="Z22" s="25">
        <v>1571</v>
      </c>
      <c r="AA22" s="23"/>
      <c r="AB22" s="25">
        <v>1373</v>
      </c>
      <c r="AC22" s="72"/>
      <c r="AD22" s="75"/>
      <c r="AE22" s="1339"/>
      <c r="AF22" s="375"/>
      <c r="AG22" s="375"/>
      <c r="AH22" s="375"/>
      <c r="AI22" s="375"/>
      <c r="AJ22" s="375"/>
      <c r="AK22" s="375"/>
      <c r="AL22" s="375"/>
      <c r="AM22" s="375"/>
      <c r="AN22" s="375"/>
      <c r="AO22" s="375"/>
      <c r="AP22" s="375"/>
      <c r="AQ22" s="375"/>
      <c r="AR22" s="375"/>
      <c r="AS22" s="375"/>
      <c r="AT22" s="375"/>
      <c r="AU22" s="375"/>
      <c r="AV22" s="375"/>
      <c r="AW22" s="375"/>
      <c r="AX22" s="375"/>
      <c r="AY22" s="65"/>
      <c r="AZ22" s="72"/>
    </row>
    <row r="23" spans="1:52" ht="9.9499999999999993" customHeight="1">
      <c r="A23" s="286"/>
      <c r="B23" s="286"/>
      <c r="C23" s="1484" t="s">
        <v>75</v>
      </c>
      <c r="D23" s="1485"/>
      <c r="E23" s="1485"/>
      <c r="F23" s="60">
        <v>-158</v>
      </c>
      <c r="G23" s="60"/>
      <c r="H23" s="25">
        <v>177</v>
      </c>
      <c r="I23" s="60"/>
      <c r="J23" s="25">
        <v>50</v>
      </c>
      <c r="K23" s="60"/>
      <c r="L23" s="25">
        <v>-15</v>
      </c>
      <c r="M23" s="60"/>
      <c r="N23" s="25">
        <v>12</v>
      </c>
      <c r="O23" s="60"/>
      <c r="P23" s="25">
        <v>-32</v>
      </c>
      <c r="Q23" s="23"/>
      <c r="R23" s="25">
        <v>14</v>
      </c>
      <c r="S23" s="23"/>
      <c r="T23" s="25">
        <v>176</v>
      </c>
      <c r="U23" s="23"/>
      <c r="V23" s="25">
        <v>76</v>
      </c>
      <c r="W23" s="25"/>
      <c r="X23" s="60">
        <v>15</v>
      </c>
      <c r="Y23" s="24"/>
      <c r="Z23" s="25">
        <v>308</v>
      </c>
      <c r="AA23" s="23"/>
      <c r="AB23" s="25">
        <v>197</v>
      </c>
      <c r="AC23" s="72"/>
      <c r="AD23" s="75"/>
      <c r="AE23" s="1339"/>
      <c r="AF23" s="375"/>
      <c r="AG23" s="375"/>
      <c r="AH23" s="375"/>
      <c r="AI23" s="375"/>
      <c r="AJ23" s="375"/>
      <c r="AK23" s="375"/>
      <c r="AL23" s="375"/>
      <c r="AM23" s="375"/>
      <c r="AN23" s="375"/>
      <c r="AO23" s="375"/>
      <c r="AP23" s="375"/>
      <c r="AQ23" s="375"/>
      <c r="AR23" s="375"/>
      <c r="AS23" s="375"/>
      <c r="AT23" s="375"/>
      <c r="AU23" s="375"/>
      <c r="AV23" s="375"/>
      <c r="AW23" s="375"/>
      <c r="AX23" s="375"/>
      <c r="AY23" s="65"/>
      <c r="AZ23" s="72"/>
    </row>
    <row r="24" spans="1:52" ht="9.9499999999999993" customHeight="1">
      <c r="A24" s="286"/>
      <c r="B24" s="286"/>
      <c r="C24" s="1484" t="s">
        <v>76</v>
      </c>
      <c r="D24" s="1485"/>
      <c r="E24" s="1485"/>
      <c r="F24" s="704">
        <v>83</v>
      </c>
      <c r="G24" s="75"/>
      <c r="H24" s="28">
        <v>10</v>
      </c>
      <c r="I24" s="75"/>
      <c r="J24" s="28">
        <v>30</v>
      </c>
      <c r="K24" s="75"/>
      <c r="L24" s="28">
        <v>36</v>
      </c>
      <c r="M24" s="75"/>
      <c r="N24" s="28">
        <v>42</v>
      </c>
      <c r="O24" s="75"/>
      <c r="P24" s="28">
        <v>66</v>
      </c>
      <c r="Q24" s="67"/>
      <c r="R24" s="28">
        <v>54</v>
      </c>
      <c r="S24" s="67"/>
      <c r="T24" s="28">
        <v>280</v>
      </c>
      <c r="U24" s="67"/>
      <c r="V24" s="28">
        <v>39</v>
      </c>
      <c r="W24" s="72"/>
      <c r="X24" s="704">
        <v>174</v>
      </c>
      <c r="Y24" s="24"/>
      <c r="Z24" s="28">
        <v>321</v>
      </c>
      <c r="AA24" s="67"/>
      <c r="AB24" s="28">
        <v>213</v>
      </c>
      <c r="AC24" s="72"/>
      <c r="AD24" s="75"/>
      <c r="AE24" s="1339"/>
      <c r="AF24" s="375"/>
      <c r="AG24" s="375"/>
      <c r="AH24" s="375"/>
      <c r="AI24" s="375"/>
      <c r="AJ24" s="375"/>
      <c r="AK24" s="375"/>
      <c r="AL24" s="375"/>
      <c r="AM24" s="375"/>
      <c r="AN24" s="375"/>
      <c r="AO24" s="375"/>
      <c r="AP24" s="375"/>
      <c r="AQ24" s="375"/>
      <c r="AR24" s="375"/>
      <c r="AS24" s="375"/>
      <c r="AT24" s="375"/>
      <c r="AU24" s="375"/>
      <c r="AV24" s="375"/>
      <c r="AW24" s="375"/>
      <c r="AX24" s="375"/>
      <c r="AY24" s="65"/>
      <c r="AZ24" s="72"/>
    </row>
    <row r="25" spans="1:52" ht="10.5" customHeight="1">
      <c r="A25" s="286"/>
      <c r="B25" s="1486" t="s">
        <v>78</v>
      </c>
      <c r="C25" s="1487"/>
      <c r="D25" s="1489"/>
      <c r="E25" s="1489"/>
      <c r="F25" s="60">
        <v>117</v>
      </c>
      <c r="G25" s="60"/>
      <c r="H25" s="25">
        <v>-42</v>
      </c>
      <c r="I25" s="60"/>
      <c r="J25" s="25">
        <v>275</v>
      </c>
      <c r="K25" s="60"/>
      <c r="L25" s="25">
        <v>223</v>
      </c>
      <c r="M25" s="60"/>
      <c r="N25" s="25">
        <v>148</v>
      </c>
      <c r="O25" s="60"/>
      <c r="P25" s="25">
        <v>237</v>
      </c>
      <c r="Q25" s="23"/>
      <c r="R25" s="25">
        <v>96</v>
      </c>
      <c r="S25" s="23"/>
      <c r="T25" s="25">
        <v>335</v>
      </c>
      <c r="U25" s="23"/>
      <c r="V25" s="25">
        <v>262</v>
      </c>
      <c r="W25" s="25"/>
      <c r="X25" s="60">
        <v>883</v>
      </c>
      <c r="Y25" s="24"/>
      <c r="Z25" s="25">
        <v>942</v>
      </c>
      <c r="AA25" s="23"/>
      <c r="AB25" s="25">
        <v>963</v>
      </c>
      <c r="AC25" s="72"/>
      <c r="AD25" s="75"/>
      <c r="AE25" s="1339"/>
      <c r="AF25" s="375"/>
      <c r="AG25" s="375"/>
      <c r="AH25" s="375"/>
      <c r="AI25" s="375"/>
      <c r="AJ25" s="375"/>
      <c r="AK25" s="375"/>
      <c r="AL25" s="375"/>
      <c r="AM25" s="375"/>
      <c r="AN25" s="375"/>
      <c r="AO25" s="375"/>
      <c r="AP25" s="375"/>
      <c r="AQ25" s="375"/>
      <c r="AR25" s="375"/>
      <c r="AS25" s="375"/>
      <c r="AT25" s="375"/>
      <c r="AU25" s="375"/>
      <c r="AV25" s="375"/>
      <c r="AW25" s="375"/>
      <c r="AX25" s="375"/>
      <c r="AY25" s="65"/>
      <c r="AZ25" s="72"/>
    </row>
    <row r="26" spans="1:52" ht="9.9499999999999993" customHeight="1">
      <c r="A26" s="286"/>
      <c r="B26" s="296"/>
      <c r="C26" s="1484" t="s">
        <v>143</v>
      </c>
      <c r="D26" s="1490"/>
      <c r="E26" s="1490"/>
      <c r="F26" s="23">
        <v>-161</v>
      </c>
      <c r="G26" s="23"/>
      <c r="H26" s="25">
        <v>-274.99999999999994</v>
      </c>
      <c r="I26" s="23"/>
      <c r="J26" s="25">
        <v>6</v>
      </c>
      <c r="K26" s="23"/>
      <c r="L26" s="25">
        <v>-44</v>
      </c>
      <c r="M26" s="23"/>
      <c r="N26" s="25">
        <v>-72</v>
      </c>
      <c r="O26" s="23"/>
      <c r="P26" s="25">
        <v>-1</v>
      </c>
      <c r="Q26" s="23"/>
      <c r="R26" s="25">
        <v>-134</v>
      </c>
      <c r="S26" s="23"/>
      <c r="T26" s="25">
        <v>46</v>
      </c>
      <c r="U26" s="23"/>
      <c r="V26" s="25">
        <v>15</v>
      </c>
      <c r="W26" s="25"/>
      <c r="X26" s="23">
        <v>-111</v>
      </c>
      <c r="Y26" s="24"/>
      <c r="Z26" s="25">
        <v>-117</v>
      </c>
      <c r="AA26" s="23"/>
      <c r="AB26" s="25">
        <v>8</v>
      </c>
      <c r="AC26" s="72"/>
      <c r="AD26" s="67"/>
      <c r="AE26" s="1339"/>
      <c r="AF26" s="375"/>
      <c r="AG26" s="375"/>
      <c r="AH26" s="375"/>
      <c r="AI26" s="375"/>
      <c r="AJ26" s="375"/>
      <c r="AK26" s="375"/>
      <c r="AL26" s="375"/>
      <c r="AM26" s="375"/>
      <c r="AN26" s="375"/>
      <c r="AO26" s="375"/>
      <c r="AP26" s="375"/>
      <c r="AQ26" s="375"/>
      <c r="AR26" s="375"/>
      <c r="AS26" s="375"/>
      <c r="AT26" s="375"/>
      <c r="AU26" s="375"/>
      <c r="AV26" s="375"/>
      <c r="AW26" s="375"/>
      <c r="AX26" s="375"/>
      <c r="AY26" s="65"/>
      <c r="AZ26" s="72"/>
    </row>
    <row r="27" spans="1:52" ht="9.9499999999999993" customHeight="1">
      <c r="A27" s="286"/>
      <c r="B27" s="296"/>
      <c r="C27" s="1484" t="s">
        <v>16</v>
      </c>
      <c r="D27" s="1485"/>
      <c r="E27" s="1485"/>
      <c r="F27" s="23">
        <v>-3</v>
      </c>
      <c r="G27" s="23"/>
      <c r="H27" s="25">
        <v>-22.000000000000004</v>
      </c>
      <c r="I27" s="23"/>
      <c r="J27" s="25">
        <v>-1.0000000000000002</v>
      </c>
      <c r="K27" s="23"/>
      <c r="L27" s="25">
        <v>4.0000000000000018</v>
      </c>
      <c r="M27" s="23"/>
      <c r="N27" s="25">
        <v>-20.000000000000004</v>
      </c>
      <c r="O27" s="23"/>
      <c r="P27" s="25">
        <v>0</v>
      </c>
      <c r="Q27" s="23"/>
      <c r="R27" s="25">
        <v>-14</v>
      </c>
      <c r="S27" s="23"/>
      <c r="T27" s="25">
        <v>39</v>
      </c>
      <c r="U27" s="23"/>
      <c r="V27" s="25">
        <v>5</v>
      </c>
      <c r="W27" s="25"/>
      <c r="X27" s="23">
        <v>-17</v>
      </c>
      <c r="Y27" s="24"/>
      <c r="Z27" s="25">
        <v>23</v>
      </c>
      <c r="AA27" s="23"/>
      <c r="AB27" s="25">
        <v>22</v>
      </c>
      <c r="AC27" s="72"/>
      <c r="AD27" s="67"/>
      <c r="AE27" s="1339"/>
      <c r="AF27" s="375"/>
      <c r="AG27" s="375"/>
      <c r="AH27" s="375"/>
      <c r="AI27" s="375"/>
      <c r="AJ27" s="375"/>
      <c r="AK27" s="375"/>
      <c r="AL27" s="375"/>
      <c r="AM27" s="375"/>
      <c r="AN27" s="375"/>
      <c r="AO27" s="375"/>
      <c r="AP27" s="375"/>
      <c r="AQ27" s="375"/>
      <c r="AR27" s="375"/>
      <c r="AS27" s="375"/>
      <c r="AT27" s="375"/>
      <c r="AU27" s="375"/>
      <c r="AV27" s="375"/>
      <c r="AW27" s="375"/>
      <c r="AX27" s="375"/>
      <c r="AY27" s="65"/>
      <c r="AZ27" s="72"/>
    </row>
    <row r="28" spans="1:52" ht="9.9499999999999993" customHeight="1">
      <c r="A28" s="286"/>
      <c r="B28" s="296"/>
      <c r="C28" s="1484" t="s">
        <v>386</v>
      </c>
      <c r="D28" s="1485"/>
      <c r="E28" s="1485"/>
      <c r="F28" s="67">
        <v>0</v>
      </c>
      <c r="G28" s="67"/>
      <c r="H28" s="25">
        <v>-1</v>
      </c>
      <c r="I28" s="67"/>
      <c r="J28" s="25">
        <v>4</v>
      </c>
      <c r="K28" s="67"/>
      <c r="L28" s="25">
        <v>-5</v>
      </c>
      <c r="M28" s="67"/>
      <c r="N28" s="25">
        <v>-5</v>
      </c>
      <c r="O28" s="23"/>
      <c r="P28" s="25">
        <v>1</v>
      </c>
      <c r="Q28" s="23"/>
      <c r="R28" s="25">
        <v>-1</v>
      </c>
      <c r="S28" s="23"/>
      <c r="T28" s="25">
        <v>-1</v>
      </c>
      <c r="U28" s="23"/>
      <c r="V28" s="25">
        <v>1</v>
      </c>
      <c r="W28" s="25"/>
      <c r="X28" s="67">
        <v>-5</v>
      </c>
      <c r="Y28" s="24"/>
      <c r="Z28" s="25">
        <v>5</v>
      </c>
      <c r="AA28" s="23"/>
      <c r="AB28" s="25">
        <v>-16</v>
      </c>
      <c r="AC28" s="72"/>
      <c r="AD28" s="67"/>
      <c r="AE28" s="1339"/>
      <c r="AF28" s="375"/>
      <c r="AG28" s="375"/>
      <c r="AH28" s="375"/>
      <c r="AI28" s="375"/>
      <c r="AJ28" s="375"/>
      <c r="AK28" s="375"/>
      <c r="AL28" s="375"/>
      <c r="AM28" s="375"/>
      <c r="AN28" s="375"/>
      <c r="AO28" s="375"/>
      <c r="AP28" s="375"/>
      <c r="AQ28" s="375"/>
      <c r="AR28" s="375"/>
      <c r="AS28" s="375"/>
      <c r="AT28" s="375"/>
      <c r="AU28" s="375"/>
      <c r="AV28" s="375"/>
      <c r="AW28" s="375"/>
      <c r="AX28" s="375"/>
      <c r="AY28" s="65"/>
      <c r="AZ28" s="72"/>
    </row>
    <row r="29" spans="1:52" s="415" customFormat="1" ht="9.9499999999999993" customHeight="1">
      <c r="A29" s="416"/>
      <c r="B29" s="110"/>
      <c r="C29" s="1484" t="s">
        <v>449</v>
      </c>
      <c r="D29" s="1485"/>
      <c r="E29" s="1485"/>
      <c r="F29" s="67">
        <v>0</v>
      </c>
      <c r="G29" s="67"/>
      <c r="H29" s="25">
        <v>0</v>
      </c>
      <c r="I29" s="67"/>
      <c r="J29" s="25">
        <v>2</v>
      </c>
      <c r="K29" s="67"/>
      <c r="L29" s="25">
        <v>0</v>
      </c>
      <c r="M29" s="67"/>
      <c r="N29" s="25">
        <v>2</v>
      </c>
      <c r="O29" s="23"/>
      <c r="P29" s="25">
        <v>0</v>
      </c>
      <c r="Q29" s="23"/>
      <c r="R29" s="25">
        <v>0</v>
      </c>
      <c r="S29" s="23"/>
      <c r="T29" s="25">
        <v>0</v>
      </c>
      <c r="U29" s="23"/>
      <c r="V29" s="25">
        <v>-4</v>
      </c>
      <c r="W29" s="25"/>
      <c r="X29" s="67">
        <v>4</v>
      </c>
      <c r="Y29" s="24"/>
      <c r="Z29" s="25">
        <v>-5</v>
      </c>
      <c r="AA29" s="23"/>
      <c r="AB29" s="25">
        <v>0</v>
      </c>
      <c r="AC29" s="72"/>
      <c r="AD29" s="67"/>
      <c r="AE29" s="1339"/>
      <c r="AF29" s="375"/>
      <c r="AG29" s="375"/>
      <c r="AH29" s="375"/>
      <c r="AI29" s="375"/>
      <c r="AJ29" s="375"/>
      <c r="AK29" s="375"/>
      <c r="AL29" s="375"/>
      <c r="AM29" s="375"/>
      <c r="AN29" s="375"/>
      <c r="AO29" s="375"/>
      <c r="AP29" s="375"/>
      <c r="AQ29" s="375"/>
      <c r="AR29" s="375"/>
      <c r="AS29" s="375"/>
      <c r="AT29" s="375"/>
      <c r="AU29" s="375"/>
      <c r="AV29" s="375"/>
      <c r="AW29" s="375"/>
      <c r="AX29" s="375"/>
      <c r="AY29" s="65"/>
      <c r="AZ29" s="72"/>
    </row>
    <row r="30" spans="1:52" ht="12" customHeight="1" thickBot="1">
      <c r="A30" s="286"/>
      <c r="B30" s="1486" t="s">
        <v>79</v>
      </c>
      <c r="C30" s="1489"/>
      <c r="D30" s="1489"/>
      <c r="E30" s="1489"/>
      <c r="F30" s="33">
        <v>281</v>
      </c>
      <c r="G30" s="67"/>
      <c r="H30" s="776">
        <v>255.99999999999994</v>
      </c>
      <c r="I30" s="67"/>
      <c r="J30" s="776">
        <v>264</v>
      </c>
      <c r="K30" s="67"/>
      <c r="L30" s="776">
        <v>268</v>
      </c>
      <c r="M30" s="67"/>
      <c r="N30" s="776">
        <v>243</v>
      </c>
      <c r="O30" s="67"/>
      <c r="P30" s="776">
        <v>237</v>
      </c>
      <c r="Q30" s="67"/>
      <c r="R30" s="776">
        <v>245</v>
      </c>
      <c r="S30" s="67"/>
      <c r="T30" s="776">
        <v>251</v>
      </c>
      <c r="U30" s="67"/>
      <c r="V30" s="776">
        <v>245</v>
      </c>
      <c r="W30" s="72"/>
      <c r="X30" s="33">
        <v>1012</v>
      </c>
      <c r="Y30" s="24"/>
      <c r="Z30" s="776">
        <v>1036</v>
      </c>
      <c r="AA30" s="67"/>
      <c r="AB30" s="776">
        <v>949</v>
      </c>
      <c r="AC30" s="72"/>
      <c r="AD30" s="67"/>
      <c r="AE30" s="1339"/>
      <c r="AF30" s="375"/>
      <c r="AG30" s="375"/>
      <c r="AH30" s="375"/>
      <c r="AI30" s="375"/>
      <c r="AJ30" s="375"/>
      <c r="AK30" s="375"/>
      <c r="AL30" s="375"/>
      <c r="AM30" s="375"/>
      <c r="AN30" s="375"/>
      <c r="AO30" s="375"/>
      <c r="AP30" s="375"/>
      <c r="AQ30" s="375"/>
      <c r="AR30" s="375"/>
      <c r="AS30" s="375"/>
      <c r="AT30" s="375"/>
      <c r="AU30" s="375"/>
      <c r="AV30" s="375"/>
      <c r="AW30" s="375"/>
      <c r="AX30" s="375"/>
      <c r="AY30" s="65"/>
      <c r="AZ30" s="72"/>
    </row>
    <row r="31" spans="1:52" ht="5.0999999999999996" customHeight="1" thickTop="1">
      <c r="A31" s="286"/>
      <c r="B31" s="286"/>
      <c r="C31" s="286"/>
      <c r="D31" s="286"/>
      <c r="E31" s="286"/>
      <c r="F31" s="81"/>
      <c r="G31" s="81"/>
      <c r="H31" s="81"/>
      <c r="I31" s="81"/>
      <c r="J31" s="81"/>
      <c r="K31" s="81"/>
      <c r="L31" s="81"/>
      <c r="M31" s="81"/>
      <c r="N31" s="81"/>
      <c r="O31" s="81"/>
      <c r="P31" s="81"/>
      <c r="Q31" s="81"/>
      <c r="R31" s="81"/>
      <c r="S31" s="81"/>
      <c r="T31" s="81"/>
      <c r="U31" s="81"/>
      <c r="V31" s="81"/>
      <c r="W31" s="81"/>
      <c r="X31" s="81"/>
      <c r="Y31" s="102"/>
      <c r="Z31" s="103"/>
      <c r="AA31" s="81"/>
      <c r="AB31" s="103"/>
      <c r="AC31" s="103"/>
      <c r="AD31" s="81"/>
      <c r="AE31" s="1339"/>
      <c r="AF31" s="375"/>
      <c r="AG31" s="375"/>
      <c r="AH31" s="375"/>
      <c r="AI31" s="375"/>
      <c r="AJ31" s="375"/>
      <c r="AK31" s="375"/>
      <c r="AL31" s="375"/>
      <c r="AM31" s="375"/>
      <c r="AN31" s="375"/>
      <c r="AO31" s="375"/>
      <c r="AP31" s="375"/>
      <c r="AQ31" s="375"/>
      <c r="AR31" s="375"/>
      <c r="AS31" s="375"/>
      <c r="AT31" s="375"/>
      <c r="AU31" s="375"/>
      <c r="AV31" s="375"/>
      <c r="AW31" s="375"/>
      <c r="AX31" s="375"/>
      <c r="AY31" s="104"/>
      <c r="AZ31" s="103"/>
    </row>
    <row r="32" spans="1:52">
      <c r="A32" s="1488" t="s">
        <v>601</v>
      </c>
      <c r="B32" s="1487"/>
      <c r="C32" s="1487"/>
      <c r="D32" s="1489"/>
      <c r="E32" s="1489"/>
      <c r="F32" s="248">
        <v>6.5000000000000002E-2</v>
      </c>
      <c r="G32" s="248"/>
      <c r="H32" s="636">
        <v>-2.4E-2</v>
      </c>
      <c r="I32" s="248"/>
      <c r="J32" s="636">
        <v>0.155</v>
      </c>
      <c r="K32" s="248"/>
      <c r="L32" s="636">
        <v>0.127</v>
      </c>
      <c r="M32" s="248"/>
      <c r="N32" s="636">
        <v>8.5000000000000006E-2</v>
      </c>
      <c r="O32" s="248"/>
      <c r="P32" s="636">
        <v>0.13500000000000001</v>
      </c>
      <c r="Q32" s="637"/>
      <c r="R32" s="636">
        <v>5.5E-2</v>
      </c>
      <c r="S32" s="637"/>
      <c r="T32" s="636">
        <v>0.19400000000000001</v>
      </c>
      <c r="U32" s="637"/>
      <c r="V32" s="636">
        <v>0.155</v>
      </c>
      <c r="W32" s="636"/>
      <c r="X32" s="248">
        <v>0.126</v>
      </c>
      <c r="Y32" s="638"/>
      <c r="Z32" s="636">
        <v>0.13800000000000001</v>
      </c>
      <c r="AA32" s="637"/>
      <c r="AB32" s="636">
        <v>0.126</v>
      </c>
      <c r="AC32" s="634"/>
      <c r="AD32" s="1379"/>
      <c r="AE32" s="1339"/>
      <c r="AF32" s="375"/>
      <c r="AG32" s="375"/>
      <c r="AH32" s="375"/>
      <c r="AI32" s="375"/>
      <c r="AJ32" s="375"/>
      <c r="AK32" s="375"/>
      <c r="AL32" s="375"/>
      <c r="AM32" s="375"/>
      <c r="AN32" s="375"/>
      <c r="AO32" s="375"/>
      <c r="AP32" s="375"/>
      <c r="AQ32" s="375"/>
      <c r="AR32" s="375"/>
      <c r="AS32" s="375"/>
      <c r="AT32" s="375"/>
      <c r="AU32" s="375"/>
      <c r="AV32" s="375"/>
      <c r="AW32" s="375"/>
      <c r="AX32" s="375"/>
      <c r="AY32" s="396"/>
      <c r="AZ32" s="397"/>
    </row>
    <row r="33" spans="1:52">
      <c r="A33" s="1488" t="s">
        <v>305</v>
      </c>
      <c r="B33" s="1487"/>
      <c r="C33" s="1487"/>
      <c r="D33" s="1489"/>
      <c r="E33" s="1489"/>
      <c r="F33" s="248">
        <v>0.156</v>
      </c>
      <c r="G33" s="248"/>
      <c r="H33" s="636">
        <v>0.14299999999999999</v>
      </c>
      <c r="I33" s="248"/>
      <c r="J33" s="636">
        <v>0.14899999999999999</v>
      </c>
      <c r="K33" s="248"/>
      <c r="L33" s="636">
        <v>0.153</v>
      </c>
      <c r="M33" s="248"/>
      <c r="N33" s="636">
        <v>0.13800000000000001</v>
      </c>
      <c r="O33" s="248"/>
      <c r="P33" s="636">
        <v>0.13500000000000001</v>
      </c>
      <c r="Q33" s="637"/>
      <c r="R33" s="636">
        <v>0.14099999999999999</v>
      </c>
      <c r="S33" s="637"/>
      <c r="T33" s="636">
        <v>0.14499999999999999</v>
      </c>
      <c r="U33" s="637"/>
      <c r="V33" s="636">
        <v>0.14499999999999999</v>
      </c>
      <c r="W33" s="636"/>
      <c r="X33" s="248">
        <v>0.14399999999999999</v>
      </c>
      <c r="Y33" s="638"/>
      <c r="Z33" s="636">
        <v>0.152</v>
      </c>
      <c r="AA33" s="637"/>
      <c r="AB33" s="636">
        <v>0.124</v>
      </c>
      <c r="AC33" s="634"/>
      <c r="AD33" s="1379"/>
      <c r="AE33" s="1339"/>
      <c r="AF33" s="375"/>
      <c r="AG33" s="375"/>
      <c r="AH33" s="375"/>
      <c r="AI33" s="375"/>
      <c r="AJ33" s="375"/>
      <c r="AK33" s="375"/>
      <c r="AL33" s="375"/>
      <c r="AM33" s="375"/>
      <c r="AN33" s="375"/>
      <c r="AO33" s="375"/>
      <c r="AP33" s="375"/>
      <c r="AQ33" s="375"/>
      <c r="AR33" s="375"/>
      <c r="AS33" s="375"/>
      <c r="AT33" s="375"/>
      <c r="AU33" s="375"/>
      <c r="AV33" s="375"/>
      <c r="AW33" s="375"/>
      <c r="AX33" s="375"/>
      <c r="AY33" s="396"/>
      <c r="AZ33" s="397"/>
    </row>
    <row r="34" spans="1:52" ht="5.0999999999999996" customHeight="1">
      <c r="A34" s="286"/>
      <c r="B34" s="286"/>
      <c r="C34" s="286"/>
      <c r="D34" s="286"/>
      <c r="E34" s="286"/>
      <c r="F34" s="102"/>
      <c r="G34" s="102"/>
      <c r="H34" s="102"/>
      <c r="I34" s="102"/>
      <c r="J34" s="102"/>
      <c r="K34" s="102"/>
      <c r="L34" s="102"/>
      <c r="M34" s="102"/>
      <c r="N34" s="102"/>
      <c r="O34" s="102"/>
      <c r="P34" s="102"/>
      <c r="Q34" s="102"/>
      <c r="R34" s="102"/>
      <c r="S34" s="102"/>
      <c r="T34" s="102"/>
      <c r="U34" s="102"/>
      <c r="V34" s="102"/>
      <c r="W34" s="97"/>
      <c r="X34" s="102"/>
      <c r="Y34" s="78"/>
      <c r="Z34" s="102"/>
      <c r="AA34" s="102"/>
      <c r="AB34" s="102"/>
      <c r="AC34" s="398"/>
      <c r="AD34" s="398"/>
      <c r="AE34" s="1339"/>
      <c r="AF34" s="375"/>
      <c r="AG34" s="375"/>
      <c r="AH34" s="375"/>
      <c r="AI34" s="375"/>
      <c r="AJ34" s="375"/>
      <c r="AK34" s="375"/>
      <c r="AL34" s="375"/>
      <c r="AM34" s="375"/>
      <c r="AN34" s="375"/>
      <c r="AO34" s="375"/>
      <c r="AP34" s="375"/>
      <c r="AQ34" s="375"/>
      <c r="AR34" s="375"/>
      <c r="AS34" s="375"/>
      <c r="AT34" s="375"/>
      <c r="AU34" s="375"/>
      <c r="AV34" s="375"/>
      <c r="AW34" s="375"/>
      <c r="AX34" s="375"/>
      <c r="AY34" s="398"/>
      <c r="AZ34" s="398"/>
    </row>
    <row r="35" spans="1:52" ht="9.9499999999999993" customHeight="1">
      <c r="A35" s="1486" t="s">
        <v>145</v>
      </c>
      <c r="B35" s="1487"/>
      <c r="C35" s="1487"/>
      <c r="D35" s="1489"/>
      <c r="E35" s="1489"/>
      <c r="F35" s="99"/>
      <c r="G35" s="99"/>
      <c r="H35" s="99"/>
      <c r="I35" s="99"/>
      <c r="J35" s="99"/>
      <c r="K35" s="99"/>
      <c r="L35" s="99"/>
      <c r="M35" s="99"/>
      <c r="N35" s="99"/>
      <c r="O35" s="99"/>
      <c r="P35" s="99"/>
      <c r="Q35" s="99"/>
      <c r="R35" s="99"/>
      <c r="S35" s="99"/>
      <c r="T35" s="99"/>
      <c r="U35" s="99"/>
      <c r="V35" s="99"/>
      <c r="W35" s="97"/>
      <c r="X35" s="99"/>
      <c r="Y35" s="78"/>
      <c r="Z35" s="99"/>
      <c r="AA35" s="99"/>
      <c r="AB35" s="99"/>
      <c r="AC35" s="395"/>
      <c r="AD35" s="395"/>
      <c r="AE35" s="1339"/>
      <c r="AF35" s="375"/>
      <c r="AG35" s="375"/>
      <c r="AH35" s="375"/>
      <c r="AI35" s="375"/>
      <c r="AJ35" s="375"/>
      <c r="AK35" s="375"/>
      <c r="AL35" s="375"/>
      <c r="AM35" s="375"/>
      <c r="AN35" s="375"/>
      <c r="AO35" s="375"/>
      <c r="AP35" s="375"/>
      <c r="AQ35" s="375"/>
      <c r="AR35" s="375"/>
      <c r="AS35" s="375"/>
      <c r="AT35" s="375"/>
      <c r="AU35" s="375"/>
      <c r="AV35" s="375"/>
      <c r="AW35" s="375"/>
      <c r="AX35" s="375"/>
      <c r="AY35" s="395"/>
      <c r="AZ35" s="395"/>
    </row>
    <row r="36" spans="1:52" ht="9.9499999999999993" customHeight="1">
      <c r="A36" s="286"/>
      <c r="B36" s="286"/>
      <c r="C36" s="1484" t="s">
        <v>66</v>
      </c>
      <c r="D36" s="1490"/>
      <c r="E36" s="1490"/>
      <c r="F36" s="23">
        <v>3034</v>
      </c>
      <c r="G36" s="23"/>
      <c r="H36" s="25">
        <v>2847</v>
      </c>
      <c r="I36" s="23"/>
      <c r="J36" s="25">
        <v>4376</v>
      </c>
      <c r="K36" s="23"/>
      <c r="L36" s="25">
        <v>2833</v>
      </c>
      <c r="M36" s="23"/>
      <c r="N36" s="25">
        <v>2700</v>
      </c>
      <c r="O36" s="23"/>
      <c r="P36" s="25">
        <v>2686</v>
      </c>
      <c r="Q36" s="23"/>
      <c r="R36" s="25">
        <v>3628</v>
      </c>
      <c r="S36" s="23"/>
      <c r="T36" s="25">
        <v>2722</v>
      </c>
      <c r="U36" s="23"/>
      <c r="V36" s="25">
        <v>2573</v>
      </c>
      <c r="W36" s="25"/>
      <c r="X36" s="23">
        <v>12595</v>
      </c>
      <c r="Y36" s="24"/>
      <c r="Z36" s="25">
        <v>11886</v>
      </c>
      <c r="AA36" s="23"/>
      <c r="AB36" s="25">
        <v>8002</v>
      </c>
      <c r="AC36" s="72"/>
      <c r="AD36" s="67"/>
      <c r="AE36" s="1339"/>
      <c r="AF36" s="375"/>
      <c r="AG36" s="375"/>
      <c r="AH36" s="375"/>
      <c r="AI36" s="375"/>
      <c r="AJ36" s="375"/>
      <c r="AK36" s="375"/>
      <c r="AL36" s="375"/>
      <c r="AM36" s="375"/>
      <c r="AN36" s="375"/>
      <c r="AO36" s="375"/>
      <c r="AP36" s="375"/>
      <c r="AQ36" s="375"/>
      <c r="AR36" s="375"/>
      <c r="AS36" s="375"/>
      <c r="AT36" s="375"/>
      <c r="AU36" s="375"/>
      <c r="AV36" s="375"/>
      <c r="AW36" s="375"/>
      <c r="AX36" s="375"/>
      <c r="AY36" s="65"/>
      <c r="AZ36" s="72"/>
    </row>
    <row r="37" spans="1:52" ht="9.9499999999999993" customHeight="1">
      <c r="A37" s="286"/>
      <c r="B37" s="286"/>
      <c r="C37" s="1484" t="s">
        <v>25</v>
      </c>
      <c r="D37" s="1490"/>
      <c r="E37" s="1490"/>
      <c r="F37" s="23">
        <v>2264</v>
      </c>
      <c r="G37" s="23"/>
      <c r="H37" s="25">
        <v>2981</v>
      </c>
      <c r="I37" s="23"/>
      <c r="J37" s="25">
        <v>3196</v>
      </c>
      <c r="K37" s="23"/>
      <c r="L37" s="25">
        <v>2196</v>
      </c>
      <c r="M37" s="23"/>
      <c r="N37" s="25">
        <v>2607</v>
      </c>
      <c r="O37" s="23"/>
      <c r="P37" s="25">
        <v>2771</v>
      </c>
      <c r="Q37" s="23"/>
      <c r="R37" s="25">
        <v>2468</v>
      </c>
      <c r="S37" s="23"/>
      <c r="T37" s="25">
        <v>2399</v>
      </c>
      <c r="U37" s="23"/>
      <c r="V37" s="25">
        <v>2382</v>
      </c>
      <c r="W37" s="25"/>
      <c r="X37" s="23">
        <v>10770</v>
      </c>
      <c r="Y37" s="24"/>
      <c r="Z37" s="25">
        <v>10315</v>
      </c>
      <c r="AA37" s="23"/>
      <c r="AB37" s="25">
        <v>9845</v>
      </c>
      <c r="AC37" s="72"/>
      <c r="AD37" s="67"/>
      <c r="AE37" s="1339"/>
      <c r="AF37" s="375"/>
      <c r="AG37" s="375"/>
      <c r="AH37" s="375"/>
      <c r="AI37" s="375"/>
      <c r="AJ37" s="375"/>
      <c r="AK37" s="375"/>
      <c r="AL37" s="375"/>
      <c r="AM37" s="375"/>
      <c r="AN37" s="375"/>
      <c r="AO37" s="375"/>
      <c r="AP37" s="375"/>
      <c r="AQ37" s="375"/>
      <c r="AR37" s="375"/>
      <c r="AS37" s="375"/>
      <c r="AT37" s="375"/>
      <c r="AU37" s="375"/>
      <c r="AV37" s="375"/>
      <c r="AW37" s="375"/>
      <c r="AX37" s="375"/>
      <c r="AY37" s="65"/>
      <c r="AZ37" s="72"/>
    </row>
    <row r="38" spans="1:52" ht="9.9499999999999993" customHeight="1">
      <c r="A38" s="286"/>
      <c r="B38" s="286"/>
      <c r="C38" s="1484" t="s">
        <v>146</v>
      </c>
      <c r="D38" s="1485"/>
      <c r="E38" s="1485"/>
      <c r="F38" s="23">
        <v>530</v>
      </c>
      <c r="G38" s="23"/>
      <c r="H38" s="25">
        <v>741</v>
      </c>
      <c r="I38" s="23"/>
      <c r="J38" s="25">
        <v>607</v>
      </c>
      <c r="K38" s="23"/>
      <c r="L38" s="25">
        <v>518</v>
      </c>
      <c r="M38" s="23"/>
      <c r="N38" s="25">
        <v>530</v>
      </c>
      <c r="O38" s="23"/>
      <c r="P38" s="25">
        <v>519</v>
      </c>
      <c r="Q38" s="23"/>
      <c r="R38" s="25">
        <v>451</v>
      </c>
      <c r="S38" s="23"/>
      <c r="T38" s="25">
        <v>473</v>
      </c>
      <c r="U38" s="23"/>
      <c r="V38" s="25">
        <v>503</v>
      </c>
      <c r="W38" s="25"/>
      <c r="X38" s="23">
        <v>2174</v>
      </c>
      <c r="Y38" s="24"/>
      <c r="Z38" s="25">
        <v>2071</v>
      </c>
      <c r="AA38" s="23"/>
      <c r="AB38" s="25">
        <v>1824</v>
      </c>
      <c r="AC38" s="72"/>
      <c r="AD38" s="67"/>
      <c r="AE38" s="1339"/>
      <c r="AF38" s="375"/>
      <c r="AG38" s="375"/>
      <c r="AH38" s="375"/>
      <c r="AI38" s="375"/>
      <c r="AJ38" s="375"/>
      <c r="AK38" s="375"/>
      <c r="AL38" s="375"/>
      <c r="AM38" s="375"/>
      <c r="AN38" s="375"/>
      <c r="AO38" s="375"/>
      <c r="AP38" s="375"/>
      <c r="AQ38" s="375"/>
      <c r="AR38" s="375"/>
      <c r="AS38" s="375"/>
      <c r="AT38" s="375"/>
      <c r="AU38" s="375"/>
      <c r="AV38" s="375"/>
      <c r="AW38" s="375"/>
      <c r="AX38" s="375"/>
      <c r="AY38" s="65"/>
      <c r="AZ38" s="72"/>
    </row>
    <row r="39" spans="1:52" ht="9.9499999999999993" customHeight="1">
      <c r="A39" s="286"/>
      <c r="B39" s="286"/>
      <c r="C39" s="1484" t="s">
        <v>27</v>
      </c>
      <c r="D39" s="1485"/>
      <c r="E39" s="1485"/>
      <c r="F39" s="23">
        <v>1691</v>
      </c>
      <c r="G39" s="23"/>
      <c r="H39" s="25">
        <v>1728</v>
      </c>
      <c r="I39" s="23"/>
      <c r="J39" s="25">
        <v>1623</v>
      </c>
      <c r="K39" s="23"/>
      <c r="L39" s="25">
        <v>1626</v>
      </c>
      <c r="M39" s="23"/>
      <c r="N39" s="25">
        <v>1612</v>
      </c>
      <c r="O39" s="23"/>
      <c r="P39" s="25">
        <v>1632</v>
      </c>
      <c r="Q39" s="23"/>
      <c r="R39" s="25">
        <v>1605</v>
      </c>
      <c r="S39" s="23"/>
      <c r="T39" s="25">
        <v>1551</v>
      </c>
      <c r="U39" s="23"/>
      <c r="V39" s="25">
        <v>1623</v>
      </c>
      <c r="W39" s="25"/>
      <c r="X39" s="23">
        <v>6493</v>
      </c>
      <c r="Y39" s="24"/>
      <c r="Z39" s="25">
        <v>6312</v>
      </c>
      <c r="AA39" s="23"/>
      <c r="AB39" s="25">
        <v>6247</v>
      </c>
      <c r="AC39" s="72"/>
      <c r="AD39" s="67"/>
      <c r="AE39" s="1339"/>
      <c r="AF39" s="375"/>
      <c r="AG39" s="375"/>
      <c r="AH39" s="375"/>
      <c r="AI39" s="375"/>
      <c r="AJ39" s="375"/>
      <c r="AK39" s="375"/>
      <c r="AL39" s="375"/>
      <c r="AM39" s="375"/>
      <c r="AN39" s="375"/>
      <c r="AO39" s="375"/>
      <c r="AP39" s="375"/>
      <c r="AQ39" s="375"/>
      <c r="AR39" s="375"/>
      <c r="AS39" s="375"/>
      <c r="AT39" s="375"/>
      <c r="AU39" s="375"/>
      <c r="AV39" s="375"/>
      <c r="AW39" s="375"/>
      <c r="AX39" s="375"/>
      <c r="AY39" s="65"/>
      <c r="AZ39" s="72"/>
    </row>
    <row r="40" spans="1:52" ht="11.25" customHeight="1" thickBot="1">
      <c r="A40" s="286"/>
      <c r="B40" s="286"/>
      <c r="C40" s="1484" t="s">
        <v>147</v>
      </c>
      <c r="D40" s="1485"/>
      <c r="E40" s="1485"/>
      <c r="F40" s="33">
        <v>7519</v>
      </c>
      <c r="G40" s="67"/>
      <c r="H40" s="776">
        <v>8297</v>
      </c>
      <c r="I40" s="67"/>
      <c r="J40" s="776">
        <v>9802</v>
      </c>
      <c r="K40" s="67"/>
      <c r="L40" s="776">
        <v>7173</v>
      </c>
      <c r="M40" s="67"/>
      <c r="N40" s="776">
        <v>7449</v>
      </c>
      <c r="O40" s="67"/>
      <c r="P40" s="776">
        <v>7608</v>
      </c>
      <c r="Q40" s="67"/>
      <c r="R40" s="776">
        <v>8152</v>
      </c>
      <c r="S40" s="67"/>
      <c r="T40" s="776">
        <v>7145</v>
      </c>
      <c r="U40" s="67"/>
      <c r="V40" s="776">
        <v>7081</v>
      </c>
      <c r="W40" s="72"/>
      <c r="X40" s="33">
        <v>32032</v>
      </c>
      <c r="Y40" s="24"/>
      <c r="Z40" s="776">
        <v>30584</v>
      </c>
      <c r="AA40" s="67"/>
      <c r="AB40" s="776">
        <v>25918</v>
      </c>
      <c r="AC40" s="72"/>
      <c r="AD40" s="67"/>
      <c r="AE40" s="1339"/>
      <c r="AF40" s="375"/>
      <c r="AG40" s="375"/>
      <c r="AH40" s="375"/>
      <c r="AI40" s="375"/>
      <c r="AJ40" s="375"/>
      <c r="AK40" s="375"/>
      <c r="AL40" s="375"/>
      <c r="AM40" s="375"/>
      <c r="AN40" s="375"/>
      <c r="AO40" s="375"/>
      <c r="AP40" s="375"/>
      <c r="AQ40" s="375"/>
      <c r="AR40" s="375"/>
      <c r="AS40" s="375"/>
      <c r="AT40" s="375"/>
      <c r="AU40" s="375"/>
      <c r="AV40" s="375"/>
      <c r="AW40" s="375"/>
      <c r="AX40" s="375"/>
      <c r="AY40" s="65"/>
      <c r="AZ40" s="72"/>
    </row>
    <row r="41" spans="1:52" ht="3.75" customHeight="1" thickTop="1">
      <c r="A41" s="286"/>
      <c r="B41" s="286"/>
      <c r="C41" s="286"/>
      <c r="D41" s="286"/>
      <c r="E41" s="286"/>
      <c r="F41" s="99"/>
      <c r="G41" s="99"/>
      <c r="H41" s="165"/>
      <c r="I41" s="99"/>
      <c r="J41" s="165"/>
      <c r="K41" s="99"/>
      <c r="L41" s="165"/>
      <c r="M41" s="99"/>
      <c r="N41" s="165"/>
      <c r="O41" s="99"/>
      <c r="P41" s="165"/>
      <c r="Q41" s="99"/>
      <c r="R41" s="165"/>
      <c r="S41" s="99"/>
      <c r="T41" s="165"/>
      <c r="U41" s="99"/>
      <c r="V41" s="165"/>
      <c r="W41" s="165"/>
      <c r="X41" s="99"/>
      <c r="Y41" s="78"/>
      <c r="Z41" s="99"/>
      <c r="AA41" s="99"/>
      <c r="AB41" s="99"/>
      <c r="AC41" s="395"/>
      <c r="AD41" s="395"/>
      <c r="AE41" s="1339"/>
      <c r="AF41" s="375"/>
      <c r="AG41" s="375"/>
      <c r="AH41" s="375"/>
      <c r="AI41" s="375"/>
      <c r="AJ41" s="375"/>
      <c r="AK41" s="375"/>
      <c r="AL41" s="375"/>
      <c r="AM41" s="375"/>
      <c r="AN41" s="375"/>
      <c r="AO41" s="375"/>
      <c r="AP41" s="375"/>
      <c r="AQ41" s="375"/>
      <c r="AR41" s="375"/>
      <c r="AS41" s="375"/>
      <c r="AT41" s="375"/>
      <c r="AU41" s="375"/>
      <c r="AV41" s="375"/>
      <c r="AW41" s="375"/>
      <c r="AX41" s="375"/>
      <c r="AY41" s="196"/>
      <c r="AZ41" s="395"/>
    </row>
    <row r="42" spans="1:52" ht="10.5" customHeight="1">
      <c r="A42" s="1486" t="s">
        <v>148</v>
      </c>
      <c r="B42" s="1486"/>
      <c r="C42" s="1486"/>
      <c r="D42" s="1486"/>
      <c r="E42" s="1486"/>
      <c r="F42" s="99"/>
      <c r="G42" s="99"/>
      <c r="H42" s="165"/>
      <c r="I42" s="99"/>
      <c r="J42" s="165"/>
      <c r="K42" s="99"/>
      <c r="L42" s="165"/>
      <c r="M42" s="99"/>
      <c r="N42" s="165"/>
      <c r="O42" s="99"/>
      <c r="P42" s="165"/>
      <c r="Q42" s="99"/>
      <c r="R42" s="165"/>
      <c r="S42" s="99"/>
      <c r="T42" s="165"/>
      <c r="U42" s="99"/>
      <c r="V42" s="165"/>
      <c r="W42" s="165"/>
      <c r="X42" s="99"/>
      <c r="Y42" s="78"/>
      <c r="Z42" s="99"/>
      <c r="AA42" s="99"/>
      <c r="AB42" s="99"/>
      <c r="AC42" s="395"/>
      <c r="AD42" s="395"/>
      <c r="AE42" s="1339"/>
      <c r="AF42" s="375"/>
      <c r="AG42" s="375"/>
      <c r="AH42" s="375"/>
      <c r="AI42" s="375"/>
      <c r="AJ42" s="375"/>
      <c r="AK42" s="375"/>
      <c r="AL42" s="375"/>
      <c r="AM42" s="375"/>
      <c r="AN42" s="375"/>
      <c r="AO42" s="375"/>
      <c r="AP42" s="375"/>
      <c r="AQ42" s="375"/>
      <c r="AR42" s="375"/>
      <c r="AS42" s="375"/>
      <c r="AT42" s="375"/>
      <c r="AU42" s="375"/>
      <c r="AV42" s="375"/>
      <c r="AW42" s="375"/>
      <c r="AX42" s="375"/>
      <c r="AY42" s="395"/>
      <c r="AZ42" s="395"/>
    </row>
    <row r="43" spans="1:52" ht="9.9499999999999993" customHeight="1">
      <c r="A43" s="286"/>
      <c r="B43" s="286"/>
      <c r="C43" s="1484" t="s">
        <v>306</v>
      </c>
      <c r="D43" s="1485"/>
      <c r="E43" s="1485"/>
      <c r="F43" s="23">
        <v>77</v>
      </c>
      <c r="G43" s="23"/>
      <c r="H43" s="25">
        <v>83</v>
      </c>
      <c r="I43" s="23"/>
      <c r="J43" s="25">
        <v>117</v>
      </c>
      <c r="K43" s="23"/>
      <c r="L43" s="25">
        <v>85</v>
      </c>
      <c r="M43" s="23"/>
      <c r="N43" s="25">
        <v>94</v>
      </c>
      <c r="O43" s="23"/>
      <c r="P43" s="25">
        <v>93</v>
      </c>
      <c r="Q43" s="23"/>
      <c r="R43" s="25">
        <v>108</v>
      </c>
      <c r="S43" s="23"/>
      <c r="T43" s="25">
        <v>90</v>
      </c>
      <c r="U43" s="23"/>
      <c r="V43" s="25">
        <v>110</v>
      </c>
      <c r="W43" s="25"/>
      <c r="X43" s="23">
        <v>389</v>
      </c>
      <c r="Y43" s="24"/>
      <c r="Z43" s="25">
        <v>396</v>
      </c>
      <c r="AA43" s="23"/>
      <c r="AB43" s="25">
        <v>451</v>
      </c>
      <c r="AC43" s="72"/>
      <c r="AD43" s="67"/>
      <c r="AE43" s="1339"/>
      <c r="AF43" s="375"/>
      <c r="AG43" s="375"/>
      <c r="AH43" s="375"/>
      <c r="AI43" s="375"/>
      <c r="AJ43" s="375"/>
      <c r="AK43" s="375"/>
      <c r="AL43" s="375"/>
      <c r="AM43" s="375"/>
      <c r="AN43" s="375"/>
      <c r="AO43" s="375"/>
      <c r="AP43" s="375"/>
      <c r="AQ43" s="375"/>
      <c r="AR43" s="375"/>
      <c r="AS43" s="375"/>
      <c r="AT43" s="375"/>
      <c r="AU43" s="375"/>
      <c r="AV43" s="375"/>
      <c r="AW43" s="375"/>
      <c r="AX43" s="375"/>
      <c r="AY43" s="65"/>
      <c r="AZ43" s="72"/>
    </row>
    <row r="44" spans="1:52" ht="9.9499999999999993" customHeight="1">
      <c r="A44" s="286"/>
      <c r="B44" s="286"/>
      <c r="C44" s="1484" t="s">
        <v>307</v>
      </c>
      <c r="D44" s="1485"/>
      <c r="E44" s="1485"/>
      <c r="F44" s="23">
        <v>1438</v>
      </c>
      <c r="G44" s="23"/>
      <c r="H44" s="25">
        <v>2106</v>
      </c>
      <c r="I44" s="23"/>
      <c r="J44" s="25">
        <v>1829</v>
      </c>
      <c r="K44" s="23"/>
      <c r="L44" s="25">
        <v>1463</v>
      </c>
      <c r="M44" s="23"/>
      <c r="N44" s="25">
        <v>1491</v>
      </c>
      <c r="O44" s="23"/>
      <c r="P44" s="25">
        <v>1574</v>
      </c>
      <c r="Q44" s="23"/>
      <c r="R44" s="25">
        <v>1472</v>
      </c>
      <c r="S44" s="23"/>
      <c r="T44" s="25">
        <v>1469</v>
      </c>
      <c r="U44" s="23"/>
      <c r="V44" s="25">
        <v>1497</v>
      </c>
      <c r="W44" s="25"/>
      <c r="X44" s="23">
        <v>6357</v>
      </c>
      <c r="Y44" s="24"/>
      <c r="Z44" s="25">
        <v>6256</v>
      </c>
      <c r="AA44" s="23"/>
      <c r="AB44" s="25">
        <v>5884</v>
      </c>
      <c r="AC44" s="72"/>
      <c r="AD44" s="67"/>
      <c r="AE44" s="1339"/>
      <c r="AF44" s="375"/>
      <c r="AG44" s="375"/>
      <c r="AH44" s="375"/>
      <c r="AI44" s="375"/>
      <c r="AJ44" s="375"/>
      <c r="AK44" s="375"/>
      <c r="AL44" s="375"/>
      <c r="AM44" s="375"/>
      <c r="AN44" s="375"/>
      <c r="AO44" s="375"/>
      <c r="AP44" s="375"/>
      <c r="AQ44" s="375"/>
      <c r="AR44" s="375"/>
      <c r="AS44" s="375"/>
      <c r="AT44" s="375"/>
      <c r="AU44" s="375"/>
      <c r="AV44" s="375"/>
      <c r="AW44" s="375"/>
      <c r="AX44" s="375"/>
      <c r="AY44" s="65"/>
      <c r="AZ44" s="72"/>
    </row>
    <row r="45" spans="1:52" ht="9.9499999999999993" customHeight="1">
      <c r="A45" s="286"/>
      <c r="B45" s="286"/>
      <c r="C45" s="1484" t="s">
        <v>149</v>
      </c>
      <c r="D45" s="1485"/>
      <c r="E45" s="1485"/>
      <c r="F45" s="23">
        <v>74</v>
      </c>
      <c r="G45" s="23"/>
      <c r="H45" s="25">
        <v>212</v>
      </c>
      <c r="I45" s="23"/>
      <c r="J45" s="25">
        <v>111</v>
      </c>
      <c r="K45" s="23"/>
      <c r="L45" s="25">
        <v>119</v>
      </c>
      <c r="M45" s="23"/>
      <c r="N45" s="25">
        <v>100</v>
      </c>
      <c r="O45" s="23"/>
      <c r="P45" s="25">
        <v>269</v>
      </c>
      <c r="Q45" s="23"/>
      <c r="R45" s="25">
        <v>111</v>
      </c>
      <c r="S45" s="23"/>
      <c r="T45" s="25">
        <v>113</v>
      </c>
      <c r="U45" s="23"/>
      <c r="V45" s="25">
        <v>156</v>
      </c>
      <c r="W45" s="25"/>
      <c r="X45" s="23">
        <v>599</v>
      </c>
      <c r="Y45" s="24"/>
      <c r="Z45" s="25">
        <v>588</v>
      </c>
      <c r="AA45" s="23"/>
      <c r="AB45" s="25">
        <v>674</v>
      </c>
      <c r="AC45" s="72"/>
      <c r="AD45" s="67"/>
      <c r="AE45" s="1339"/>
      <c r="AF45" s="375"/>
      <c r="AG45" s="375"/>
      <c r="AH45" s="375"/>
      <c r="AI45" s="375"/>
      <c r="AJ45" s="375"/>
      <c r="AK45" s="375"/>
      <c r="AL45" s="375"/>
      <c r="AM45" s="375"/>
      <c r="AN45" s="375"/>
      <c r="AO45" s="375"/>
      <c r="AP45" s="375"/>
      <c r="AQ45" s="375"/>
      <c r="AR45" s="375"/>
      <c r="AS45" s="375"/>
      <c r="AT45" s="375"/>
      <c r="AU45" s="375"/>
      <c r="AV45" s="375"/>
      <c r="AW45" s="375"/>
      <c r="AX45" s="375"/>
      <c r="AY45" s="65"/>
      <c r="AZ45" s="72"/>
    </row>
    <row r="46" spans="1:52" ht="9.9499999999999993" customHeight="1">
      <c r="A46" s="286"/>
      <c r="B46" s="286"/>
      <c r="C46" s="1484" t="s">
        <v>308</v>
      </c>
      <c r="D46" s="1485"/>
      <c r="E46" s="1485"/>
      <c r="F46" s="23">
        <v>1170</v>
      </c>
      <c r="G46" s="23"/>
      <c r="H46" s="25">
        <v>3523</v>
      </c>
      <c r="I46" s="23"/>
      <c r="J46" s="25">
        <v>4076</v>
      </c>
      <c r="K46" s="23"/>
      <c r="L46" s="25">
        <v>2673</v>
      </c>
      <c r="M46" s="23"/>
      <c r="N46" s="25">
        <v>1757</v>
      </c>
      <c r="O46" s="23"/>
      <c r="P46" s="25">
        <v>1251</v>
      </c>
      <c r="Q46" s="23"/>
      <c r="R46" s="25">
        <v>3411</v>
      </c>
      <c r="S46" s="23"/>
      <c r="T46" s="25">
        <v>2070</v>
      </c>
      <c r="U46" s="23"/>
      <c r="V46" s="25">
        <v>1542</v>
      </c>
      <c r="W46" s="25"/>
      <c r="X46" s="23">
        <v>9757</v>
      </c>
      <c r="Y46" s="24"/>
      <c r="Z46" s="25">
        <v>9030</v>
      </c>
      <c r="AA46" s="23"/>
      <c r="AB46" s="25">
        <v>9092</v>
      </c>
      <c r="AC46" s="72"/>
      <c r="AD46" s="67"/>
      <c r="AE46" s="1339"/>
      <c r="AF46" s="375"/>
      <c r="AG46" s="375"/>
      <c r="AH46" s="375"/>
      <c r="AI46" s="375"/>
      <c r="AJ46" s="375"/>
      <c r="AK46" s="375"/>
      <c r="AL46" s="375"/>
      <c r="AM46" s="375"/>
      <c r="AN46" s="375"/>
      <c r="AO46" s="375"/>
      <c r="AP46" s="375"/>
      <c r="AQ46" s="375"/>
      <c r="AR46" s="375"/>
      <c r="AS46" s="375"/>
      <c r="AT46" s="375"/>
      <c r="AU46" s="375"/>
      <c r="AV46" s="375"/>
      <c r="AW46" s="375"/>
      <c r="AX46" s="375"/>
      <c r="AY46" s="65"/>
      <c r="AZ46" s="72"/>
    </row>
    <row r="47" spans="1:52" ht="5.0999999999999996" customHeight="1">
      <c r="A47" s="286"/>
      <c r="B47" s="286"/>
      <c r="C47" s="286"/>
      <c r="D47" s="286"/>
      <c r="E47" s="286"/>
      <c r="F47" s="23"/>
      <c r="G47" s="23"/>
      <c r="H47" s="25"/>
      <c r="I47" s="23"/>
      <c r="J47" s="25"/>
      <c r="K47" s="23"/>
      <c r="L47" s="25"/>
      <c r="M47" s="23"/>
      <c r="N47" s="25"/>
      <c r="O47" s="23"/>
      <c r="P47" s="25"/>
      <c r="Q47" s="23"/>
      <c r="R47" s="25"/>
      <c r="S47" s="23"/>
      <c r="T47" s="25"/>
      <c r="U47" s="23"/>
      <c r="V47" s="25"/>
      <c r="W47" s="25"/>
      <c r="X47" s="23"/>
      <c r="Y47" s="24"/>
      <c r="Z47" s="25"/>
      <c r="AA47" s="23"/>
      <c r="AB47" s="25"/>
      <c r="AC47" s="72"/>
      <c r="AD47" s="67"/>
      <c r="AE47" s="1339"/>
      <c r="AF47" s="375"/>
      <c r="AG47" s="375"/>
      <c r="AH47" s="375"/>
      <c r="AI47" s="375"/>
      <c r="AJ47" s="375"/>
      <c r="AK47" s="375"/>
      <c r="AL47" s="375"/>
      <c r="AM47" s="375"/>
      <c r="AN47" s="375"/>
      <c r="AO47" s="375"/>
      <c r="AP47" s="375"/>
      <c r="AQ47" s="375"/>
      <c r="AR47" s="375"/>
      <c r="AS47" s="375"/>
      <c r="AT47" s="375"/>
      <c r="AU47" s="375"/>
      <c r="AV47" s="375"/>
      <c r="AW47" s="375"/>
      <c r="AX47" s="375"/>
      <c r="AY47" s="65"/>
      <c r="AZ47" s="72"/>
    </row>
    <row r="48" spans="1:52" ht="10.5" customHeight="1">
      <c r="A48" s="1486" t="s">
        <v>394</v>
      </c>
      <c r="B48" s="1487"/>
      <c r="C48" s="1487"/>
      <c r="D48" s="1487"/>
      <c r="E48" s="1487"/>
      <c r="F48" s="23"/>
      <c r="G48" s="23"/>
      <c r="H48" s="25"/>
      <c r="I48" s="23"/>
      <c r="J48" s="25"/>
      <c r="K48" s="23"/>
      <c r="L48" s="25"/>
      <c r="M48" s="23"/>
      <c r="N48" s="25"/>
      <c r="O48" s="23"/>
      <c r="P48" s="25"/>
      <c r="Q48" s="23"/>
      <c r="R48" s="25"/>
      <c r="S48" s="23"/>
      <c r="T48" s="25"/>
      <c r="U48" s="23"/>
      <c r="V48" s="25"/>
      <c r="W48" s="25"/>
      <c r="X48" s="23"/>
      <c r="Y48" s="24"/>
      <c r="Z48" s="25"/>
      <c r="AA48" s="23"/>
      <c r="AB48" s="25"/>
      <c r="AC48" s="72"/>
      <c r="AD48" s="67"/>
      <c r="AE48" s="1339"/>
      <c r="AF48" s="375"/>
      <c r="AG48" s="375"/>
      <c r="AH48" s="375"/>
      <c r="AI48" s="375"/>
      <c r="AJ48" s="375"/>
      <c r="AK48" s="375"/>
      <c r="AL48" s="375"/>
      <c r="AM48" s="375"/>
      <c r="AN48" s="375"/>
      <c r="AO48" s="375"/>
      <c r="AP48" s="375"/>
      <c r="AQ48" s="375"/>
      <c r="AR48" s="375"/>
      <c r="AS48" s="375"/>
      <c r="AT48" s="375"/>
      <c r="AU48" s="375"/>
      <c r="AV48" s="375"/>
      <c r="AW48" s="375"/>
      <c r="AX48" s="375"/>
      <c r="AY48" s="65"/>
      <c r="AZ48" s="72"/>
    </row>
    <row r="49" spans="1:52" ht="9.9499999999999993" customHeight="1">
      <c r="A49" s="286"/>
      <c r="B49" s="286"/>
      <c r="C49" s="1488" t="s">
        <v>49</v>
      </c>
      <c r="D49" s="1489"/>
      <c r="E49" s="1489"/>
      <c r="F49" s="60">
        <v>102586</v>
      </c>
      <c r="G49" s="60"/>
      <c r="H49" s="25">
        <v>96945</v>
      </c>
      <c r="I49" s="60"/>
      <c r="J49" s="25">
        <v>94909</v>
      </c>
      <c r="K49" s="60"/>
      <c r="L49" s="25">
        <v>93443</v>
      </c>
      <c r="M49" s="60"/>
      <c r="N49" s="25">
        <v>91791</v>
      </c>
      <c r="O49" s="60"/>
      <c r="P49" s="25">
        <v>89799</v>
      </c>
      <c r="Q49" s="23"/>
      <c r="R49" s="25">
        <v>86697</v>
      </c>
      <c r="S49" s="23"/>
      <c r="T49" s="25">
        <v>84534</v>
      </c>
      <c r="U49" s="23"/>
      <c r="V49" s="25">
        <v>85242</v>
      </c>
      <c r="W49" s="25"/>
      <c r="X49" s="60">
        <v>94909</v>
      </c>
      <c r="Y49" s="24"/>
      <c r="Z49" s="25">
        <v>86697</v>
      </c>
      <c r="AA49" s="23"/>
      <c r="AB49" s="25">
        <v>84698</v>
      </c>
      <c r="AC49" s="72"/>
      <c r="AD49" s="75"/>
      <c r="AE49" s="1339"/>
      <c r="AF49" s="823"/>
      <c r="AG49" s="375"/>
      <c r="AH49" s="375"/>
      <c r="AI49" s="375"/>
      <c r="AJ49" s="375"/>
      <c r="AK49" s="375"/>
      <c r="AL49" s="375"/>
      <c r="AM49" s="375"/>
      <c r="AN49" s="375"/>
      <c r="AO49" s="375"/>
      <c r="AP49" s="375"/>
      <c r="AQ49" s="375"/>
      <c r="AR49" s="375"/>
      <c r="AS49" s="375"/>
      <c r="AT49" s="375"/>
      <c r="AU49" s="375"/>
      <c r="AV49" s="375"/>
      <c r="AW49" s="375"/>
      <c r="AX49" s="375"/>
      <c r="AY49" s="65"/>
      <c r="AZ49" s="72"/>
    </row>
    <row r="50" spans="1:52" ht="9.9499999999999993" customHeight="1">
      <c r="A50" s="286"/>
      <c r="B50" s="286"/>
      <c r="C50" s="1488" t="s">
        <v>50</v>
      </c>
      <c r="D50" s="1487"/>
      <c r="E50" s="1487"/>
      <c r="F50" s="60">
        <v>96027</v>
      </c>
      <c r="G50" s="60"/>
      <c r="H50" s="25">
        <v>87194</v>
      </c>
      <c r="I50" s="60"/>
      <c r="J50" s="25">
        <v>98758</v>
      </c>
      <c r="K50" s="60"/>
      <c r="L50" s="25">
        <v>95257</v>
      </c>
      <c r="M50" s="60"/>
      <c r="N50" s="25">
        <v>93923</v>
      </c>
      <c r="O50" s="60"/>
      <c r="P50" s="25">
        <v>91932</v>
      </c>
      <c r="Q50" s="23"/>
      <c r="R50" s="25">
        <v>85885</v>
      </c>
      <c r="S50" s="23"/>
      <c r="T50" s="25">
        <v>90763</v>
      </c>
      <c r="U50" s="23"/>
      <c r="V50" s="25">
        <v>90402</v>
      </c>
      <c r="W50" s="25"/>
      <c r="X50" s="60">
        <v>98758</v>
      </c>
      <c r="Y50" s="24"/>
      <c r="Z50" s="25">
        <v>85885</v>
      </c>
      <c r="AA50" s="23"/>
      <c r="AB50" s="25">
        <v>87817</v>
      </c>
      <c r="AC50" s="72"/>
      <c r="AD50" s="75"/>
      <c r="AE50" s="1339"/>
      <c r="AF50" s="823"/>
      <c r="AG50" s="375"/>
      <c r="AH50" s="375"/>
      <c r="AI50" s="375"/>
      <c r="AJ50" s="375"/>
      <c r="AK50" s="375"/>
      <c r="AL50" s="375"/>
      <c r="AM50" s="375"/>
      <c r="AN50" s="375"/>
      <c r="AO50" s="375"/>
      <c r="AP50" s="375"/>
      <c r="AQ50" s="375"/>
      <c r="AR50" s="375"/>
      <c r="AS50" s="375"/>
      <c r="AT50" s="375"/>
      <c r="AU50" s="375"/>
      <c r="AV50" s="375"/>
      <c r="AW50" s="375"/>
      <c r="AX50" s="375"/>
      <c r="AY50" s="65"/>
      <c r="AZ50" s="72"/>
    </row>
    <row r="51" spans="1:52" ht="9.75" customHeight="1">
      <c r="A51" s="286"/>
      <c r="B51" s="286"/>
      <c r="C51" s="1488" t="s">
        <v>151</v>
      </c>
      <c r="D51" s="1489"/>
      <c r="E51" s="1489"/>
      <c r="F51" s="23">
        <v>6100</v>
      </c>
      <c r="G51" s="23"/>
      <c r="H51" s="25">
        <v>5645</v>
      </c>
      <c r="I51" s="23"/>
      <c r="J51" s="25">
        <v>6173</v>
      </c>
      <c r="K51" s="23"/>
      <c r="L51" s="25">
        <v>5875</v>
      </c>
      <c r="M51" s="23"/>
      <c r="N51" s="25">
        <v>5703</v>
      </c>
      <c r="O51" s="23"/>
      <c r="P51" s="25">
        <v>5497</v>
      </c>
      <c r="Q51" s="23"/>
      <c r="R51" s="25">
        <v>4854</v>
      </c>
      <c r="S51" s="23"/>
      <c r="T51" s="25">
        <v>5046</v>
      </c>
      <c r="U51" s="23"/>
      <c r="V51" s="25">
        <v>4960</v>
      </c>
      <c r="W51" s="25"/>
      <c r="X51" s="23">
        <v>6173</v>
      </c>
      <c r="Y51" s="24"/>
      <c r="Z51" s="25">
        <v>4854</v>
      </c>
      <c r="AA51" s="23"/>
      <c r="AB51" s="25">
        <v>3902</v>
      </c>
      <c r="AC51" s="72"/>
      <c r="AD51" s="67"/>
      <c r="AE51" s="1339"/>
      <c r="AF51" s="375"/>
      <c r="AG51" s="375"/>
      <c r="AH51" s="375"/>
      <c r="AI51" s="375"/>
      <c r="AJ51" s="375"/>
      <c r="AK51" s="375"/>
      <c r="AL51" s="375"/>
      <c r="AM51" s="375"/>
      <c r="AN51" s="375"/>
      <c r="AO51" s="375"/>
      <c r="AP51" s="375"/>
      <c r="AQ51" s="375"/>
      <c r="AR51" s="375"/>
      <c r="AS51" s="375"/>
      <c r="AT51" s="375"/>
      <c r="AU51" s="375"/>
      <c r="AV51" s="375"/>
      <c r="AW51" s="375"/>
      <c r="AX51" s="375"/>
      <c r="AY51" s="65"/>
      <c r="AZ51" s="72"/>
    </row>
    <row r="52" spans="1:52" ht="12" customHeight="1" thickBot="1">
      <c r="A52" s="286"/>
      <c r="B52" s="286"/>
      <c r="C52" s="1488" t="s">
        <v>395</v>
      </c>
      <c r="D52" s="1487"/>
      <c r="E52" s="1487"/>
      <c r="F52" s="33">
        <v>204713</v>
      </c>
      <c r="G52" s="67"/>
      <c r="H52" s="776">
        <v>189784</v>
      </c>
      <c r="I52" s="67"/>
      <c r="J52" s="776">
        <v>199840</v>
      </c>
      <c r="K52" s="67"/>
      <c r="L52" s="776">
        <v>194575</v>
      </c>
      <c r="M52" s="67"/>
      <c r="N52" s="776">
        <v>191417</v>
      </c>
      <c r="O52" s="67"/>
      <c r="P52" s="776">
        <v>187228</v>
      </c>
      <c r="Q52" s="67"/>
      <c r="R52" s="776">
        <v>177436</v>
      </c>
      <c r="S52" s="67"/>
      <c r="T52" s="776">
        <v>180343</v>
      </c>
      <c r="U52" s="67"/>
      <c r="V52" s="776">
        <v>180604</v>
      </c>
      <c r="W52" s="72"/>
      <c r="X52" s="33">
        <v>199840</v>
      </c>
      <c r="Y52" s="24"/>
      <c r="Z52" s="776">
        <v>177436</v>
      </c>
      <c r="AA52" s="67"/>
      <c r="AB52" s="776">
        <v>176417</v>
      </c>
      <c r="AC52" s="72"/>
      <c r="AD52" s="67"/>
      <c r="AE52" s="1339"/>
      <c r="AF52" s="375"/>
      <c r="AG52" s="375"/>
      <c r="AH52" s="375"/>
      <c r="AI52" s="375"/>
      <c r="AJ52" s="375"/>
      <c r="AK52" s="375"/>
      <c r="AL52" s="375"/>
      <c r="AM52" s="375"/>
      <c r="AN52" s="375"/>
      <c r="AO52" s="375"/>
      <c r="AP52" s="375"/>
      <c r="AQ52" s="375"/>
      <c r="AR52" s="375"/>
      <c r="AS52" s="375"/>
      <c r="AT52" s="375"/>
      <c r="AU52" s="375"/>
      <c r="AV52" s="375"/>
      <c r="AW52" s="375"/>
      <c r="AX52" s="375"/>
      <c r="AY52" s="65"/>
      <c r="AZ52" s="72"/>
    </row>
    <row r="53" spans="1:52" ht="3.75" customHeight="1" thickTop="1">
      <c r="A53" s="286"/>
      <c r="B53" s="286"/>
      <c r="C53" s="286"/>
      <c r="D53" s="286"/>
      <c r="E53" s="286"/>
      <c r="F53" s="79"/>
      <c r="G53" s="79"/>
      <c r="H53" s="79"/>
      <c r="I53" s="79"/>
      <c r="J53" s="79"/>
      <c r="K53" s="79"/>
      <c r="L53" s="79"/>
      <c r="M53" s="79"/>
      <c r="N53" s="79"/>
      <c r="O53" s="79"/>
      <c r="P53" s="79"/>
      <c r="Q53" s="79"/>
      <c r="R53" s="79"/>
      <c r="S53" s="79"/>
      <c r="T53" s="79"/>
      <c r="U53" s="79"/>
      <c r="V53" s="79"/>
      <c r="W53" s="84"/>
      <c r="X53" s="79"/>
      <c r="Y53" s="78"/>
      <c r="Z53" s="79"/>
      <c r="AA53" s="79"/>
      <c r="AB53" s="79"/>
      <c r="AC53" s="104"/>
      <c r="AD53" s="104"/>
      <c r="AE53" s="1339"/>
      <c r="AF53" s="375"/>
      <c r="AG53" s="375"/>
      <c r="AH53" s="375"/>
      <c r="AI53" s="375"/>
      <c r="AJ53" s="375"/>
      <c r="AK53" s="375"/>
      <c r="AL53" s="375"/>
      <c r="AM53" s="375"/>
      <c r="AN53" s="375"/>
      <c r="AO53" s="375"/>
      <c r="AP53" s="375"/>
      <c r="AQ53" s="375"/>
      <c r="AR53" s="375"/>
      <c r="AS53" s="375"/>
      <c r="AT53" s="375"/>
      <c r="AU53" s="375"/>
      <c r="AV53" s="375"/>
      <c r="AW53" s="375"/>
      <c r="AX53" s="375"/>
      <c r="AY53" s="104"/>
      <c r="AZ53" s="104"/>
    </row>
    <row r="54" spans="1:52" ht="9.75" customHeight="1">
      <c r="A54" s="1486" t="s">
        <v>330</v>
      </c>
      <c r="B54" s="1487"/>
      <c r="C54" s="1487"/>
      <c r="D54" s="1487"/>
      <c r="E54" s="1487"/>
      <c r="F54" s="79"/>
      <c r="G54" s="79"/>
      <c r="H54" s="79"/>
      <c r="I54" s="79"/>
      <c r="J54" s="79"/>
      <c r="K54" s="79"/>
      <c r="L54" s="79"/>
      <c r="M54" s="79"/>
      <c r="N54" s="79"/>
      <c r="O54" s="79"/>
      <c r="P54" s="79"/>
      <c r="Q54" s="79"/>
      <c r="R54" s="79"/>
      <c r="S54" s="79"/>
      <c r="T54" s="79"/>
      <c r="U54" s="79"/>
      <c r="V54" s="79"/>
      <c r="W54" s="84"/>
      <c r="X54" s="79"/>
      <c r="Y54" s="78"/>
      <c r="Z54" s="79"/>
      <c r="AA54" s="79"/>
      <c r="AB54" s="79"/>
      <c r="AC54" s="104"/>
      <c r="AD54" s="104"/>
      <c r="AE54" s="1339"/>
      <c r="AF54" s="375"/>
      <c r="AG54" s="375"/>
      <c r="AH54" s="375"/>
      <c r="AI54" s="375"/>
      <c r="AJ54" s="375"/>
      <c r="AK54" s="375"/>
      <c r="AL54" s="375"/>
      <c r="AM54" s="375"/>
      <c r="AN54" s="375"/>
      <c r="AO54" s="375"/>
      <c r="AP54" s="375"/>
      <c r="AQ54" s="375"/>
      <c r="AR54" s="375"/>
      <c r="AS54" s="375"/>
      <c r="AT54" s="375"/>
      <c r="AU54" s="375"/>
      <c r="AV54" s="375"/>
      <c r="AW54" s="375"/>
      <c r="AX54" s="375"/>
      <c r="AY54" s="104"/>
      <c r="AZ54" s="104"/>
    </row>
    <row r="55" spans="1:52" ht="9.75" customHeight="1">
      <c r="A55" s="286"/>
      <c r="B55" s="286" t="s">
        <v>291</v>
      </c>
      <c r="C55" s="286"/>
      <c r="D55" s="286"/>
      <c r="E55" s="286"/>
      <c r="F55" s="79"/>
      <c r="G55" s="79"/>
      <c r="H55" s="79"/>
      <c r="I55" s="79"/>
      <c r="J55" s="79"/>
      <c r="K55" s="79"/>
      <c r="L55" s="79"/>
      <c r="M55" s="79"/>
      <c r="N55" s="79"/>
      <c r="O55" s="79"/>
      <c r="P55" s="79"/>
      <c r="Q55" s="79"/>
      <c r="R55" s="79"/>
      <c r="S55" s="79"/>
      <c r="T55" s="79"/>
      <c r="U55" s="79"/>
      <c r="V55" s="79"/>
      <c r="W55" s="84"/>
      <c r="X55" s="79"/>
      <c r="Y55" s="78"/>
      <c r="Z55" s="79"/>
      <c r="AA55" s="79"/>
      <c r="AB55" s="79"/>
      <c r="AC55" s="104"/>
      <c r="AD55" s="104"/>
      <c r="AE55" s="1339"/>
      <c r="AF55" s="375"/>
      <c r="AG55" s="375"/>
      <c r="AH55" s="375"/>
      <c r="AI55" s="375"/>
      <c r="AJ55" s="375"/>
      <c r="AK55" s="375"/>
      <c r="AL55" s="375"/>
      <c r="AM55" s="375"/>
      <c r="AN55" s="375"/>
      <c r="AO55" s="375"/>
      <c r="AP55" s="375"/>
      <c r="AQ55" s="375"/>
      <c r="AR55" s="375"/>
      <c r="AS55" s="375"/>
      <c r="AT55" s="375"/>
      <c r="AU55" s="375"/>
      <c r="AV55" s="375"/>
      <c r="AW55" s="375"/>
      <c r="AX55" s="375"/>
      <c r="AY55" s="104"/>
      <c r="AZ55" s="104"/>
    </row>
    <row r="56" spans="1:52" ht="9.75" customHeight="1">
      <c r="A56" s="286"/>
      <c r="B56" s="286"/>
      <c r="C56" s="286" t="s">
        <v>332</v>
      </c>
      <c r="D56" s="286"/>
      <c r="E56" s="286"/>
      <c r="F56" s="23">
        <v>712</v>
      </c>
      <c r="G56" s="23"/>
      <c r="H56" s="25">
        <v>1021</v>
      </c>
      <c r="I56" s="23"/>
      <c r="J56" s="25">
        <v>821</v>
      </c>
      <c r="K56" s="23"/>
      <c r="L56" s="25">
        <v>698</v>
      </c>
      <c r="M56" s="23"/>
      <c r="N56" s="25">
        <v>740</v>
      </c>
      <c r="O56" s="23"/>
      <c r="P56" s="25">
        <v>684</v>
      </c>
      <c r="Q56" s="23"/>
      <c r="R56" s="25">
        <v>629</v>
      </c>
      <c r="S56" s="23"/>
      <c r="T56" s="25">
        <v>661</v>
      </c>
      <c r="U56" s="23"/>
      <c r="V56" s="25">
        <v>689</v>
      </c>
      <c r="W56" s="25"/>
      <c r="X56" s="23">
        <v>2943</v>
      </c>
      <c r="Y56" s="24"/>
      <c r="Z56" s="25">
        <v>2819</v>
      </c>
      <c r="AA56" s="23"/>
      <c r="AB56" s="25">
        <v>2474</v>
      </c>
      <c r="AC56" s="72"/>
      <c r="AD56" s="67"/>
      <c r="AE56" s="1339"/>
      <c r="AF56" s="375"/>
      <c r="AG56" s="375"/>
      <c r="AH56" s="375"/>
      <c r="AI56" s="375"/>
      <c r="AJ56" s="375"/>
      <c r="AK56" s="375"/>
      <c r="AL56" s="375"/>
      <c r="AM56" s="375"/>
      <c r="AN56" s="375"/>
      <c r="AO56" s="375"/>
      <c r="AP56" s="375"/>
      <c r="AQ56" s="375"/>
      <c r="AR56" s="375"/>
      <c r="AS56" s="375"/>
      <c r="AT56" s="375"/>
      <c r="AU56" s="375"/>
      <c r="AV56" s="375"/>
      <c r="AW56" s="375"/>
      <c r="AX56" s="375"/>
      <c r="AY56" s="65"/>
      <c r="AZ56" s="72"/>
    </row>
    <row r="57" spans="1:52" ht="11.25" customHeight="1">
      <c r="A57" s="286"/>
      <c r="B57" s="286"/>
      <c r="C57" s="286" t="s">
        <v>602</v>
      </c>
      <c r="D57" s="286"/>
      <c r="E57" s="286"/>
      <c r="F57" s="23">
        <v>573</v>
      </c>
      <c r="G57" s="23"/>
      <c r="H57" s="25">
        <v>1090</v>
      </c>
      <c r="I57" s="23"/>
      <c r="J57" s="25">
        <v>1261</v>
      </c>
      <c r="K57" s="23"/>
      <c r="L57" s="25">
        <v>487</v>
      </c>
      <c r="M57" s="23"/>
      <c r="N57" s="25">
        <v>583</v>
      </c>
      <c r="O57" s="23"/>
      <c r="P57" s="25">
        <v>770</v>
      </c>
      <c r="Q57" s="23"/>
      <c r="R57" s="25">
        <v>602</v>
      </c>
      <c r="S57" s="23"/>
      <c r="T57" s="25">
        <v>477</v>
      </c>
      <c r="U57" s="23"/>
      <c r="V57" s="25">
        <v>559</v>
      </c>
      <c r="W57" s="25"/>
      <c r="X57" s="23">
        <v>3101</v>
      </c>
      <c r="Y57" s="24"/>
      <c r="Z57" s="25">
        <v>2307</v>
      </c>
      <c r="AA57" s="23"/>
      <c r="AB57" s="25">
        <v>2016</v>
      </c>
      <c r="AC57" s="72"/>
      <c r="AD57" s="67"/>
      <c r="AE57" s="1339"/>
      <c r="AF57" s="375"/>
      <c r="AG57" s="375"/>
      <c r="AH57" s="375"/>
      <c r="AI57" s="375"/>
      <c r="AJ57" s="375"/>
      <c r="AK57" s="375"/>
      <c r="AL57" s="375"/>
      <c r="AM57" s="375"/>
      <c r="AN57" s="375"/>
      <c r="AO57" s="375"/>
      <c r="AP57" s="375"/>
      <c r="AQ57" s="375"/>
      <c r="AR57" s="375"/>
      <c r="AS57" s="375"/>
      <c r="AT57" s="375"/>
      <c r="AU57" s="375"/>
      <c r="AV57" s="375"/>
      <c r="AW57" s="375"/>
      <c r="AX57" s="375"/>
      <c r="AY57" s="65"/>
      <c r="AZ57" s="72"/>
    </row>
    <row r="58" spans="1:52" ht="12" customHeight="1" thickBot="1">
      <c r="A58" s="286"/>
      <c r="B58" s="286"/>
      <c r="C58" s="286" t="s">
        <v>147</v>
      </c>
      <c r="D58" s="286"/>
      <c r="E58" s="286"/>
      <c r="F58" s="33">
        <v>1285</v>
      </c>
      <c r="G58" s="67"/>
      <c r="H58" s="776">
        <v>2111</v>
      </c>
      <c r="I58" s="67"/>
      <c r="J58" s="776">
        <v>2082</v>
      </c>
      <c r="K58" s="67"/>
      <c r="L58" s="776">
        <v>1185</v>
      </c>
      <c r="M58" s="67"/>
      <c r="N58" s="776">
        <v>1323</v>
      </c>
      <c r="O58" s="67"/>
      <c r="P58" s="776">
        <v>1454</v>
      </c>
      <c r="Q58" s="67"/>
      <c r="R58" s="776">
        <v>1231</v>
      </c>
      <c r="S58" s="67"/>
      <c r="T58" s="776">
        <v>1138</v>
      </c>
      <c r="U58" s="67"/>
      <c r="V58" s="776">
        <v>1248</v>
      </c>
      <c r="W58" s="72"/>
      <c r="X58" s="33">
        <v>6044</v>
      </c>
      <c r="Y58" s="24"/>
      <c r="Z58" s="776">
        <v>5126</v>
      </c>
      <c r="AA58" s="67"/>
      <c r="AB58" s="776">
        <v>4490</v>
      </c>
      <c r="AC58" s="72"/>
      <c r="AD58" s="67"/>
      <c r="AE58" s="1339"/>
      <c r="AF58" s="375"/>
      <c r="AG58" s="375"/>
      <c r="AH58" s="375"/>
      <c r="AI58" s="375"/>
      <c r="AJ58" s="375"/>
      <c r="AK58" s="375"/>
      <c r="AL58" s="375"/>
      <c r="AM58" s="375"/>
      <c r="AN58" s="375"/>
      <c r="AO58" s="375"/>
      <c r="AP58" s="375"/>
      <c r="AQ58" s="375"/>
      <c r="AR58" s="375"/>
      <c r="AS58" s="375"/>
      <c r="AT58" s="375"/>
      <c r="AU58" s="375"/>
      <c r="AV58" s="375"/>
      <c r="AW58" s="375"/>
      <c r="AX58" s="375"/>
      <c r="AY58" s="65"/>
      <c r="AZ58" s="72"/>
    </row>
    <row r="59" spans="1:52" ht="4.5" customHeight="1" thickTop="1">
      <c r="A59" s="286"/>
      <c r="B59" s="286"/>
      <c r="C59" s="286"/>
      <c r="D59" s="286"/>
      <c r="E59" s="286"/>
      <c r="F59" s="23"/>
      <c r="G59" s="23"/>
      <c r="H59" s="25"/>
      <c r="I59" s="23"/>
      <c r="J59" s="25"/>
      <c r="K59" s="23"/>
      <c r="L59" s="25"/>
      <c r="M59" s="23"/>
      <c r="N59" s="25"/>
      <c r="O59" s="23"/>
      <c r="P59" s="25"/>
      <c r="Q59" s="23"/>
      <c r="R59" s="25"/>
      <c r="S59" s="23"/>
      <c r="T59" s="25"/>
      <c r="U59" s="23"/>
      <c r="V59" s="25"/>
      <c r="W59" s="25"/>
      <c r="X59" s="23"/>
      <c r="Y59" s="24"/>
      <c r="Z59" s="25"/>
      <c r="AA59" s="23"/>
      <c r="AB59" s="25"/>
      <c r="AC59" s="72"/>
      <c r="AD59" s="67"/>
      <c r="AE59" s="1339"/>
      <c r="AF59" s="375"/>
      <c r="AG59" s="375"/>
      <c r="AH59" s="375"/>
      <c r="AI59" s="375"/>
      <c r="AJ59" s="375"/>
      <c r="AK59" s="375"/>
      <c r="AL59" s="375"/>
      <c r="AM59" s="375"/>
      <c r="AN59" s="375"/>
      <c r="AO59" s="375"/>
      <c r="AP59" s="375"/>
      <c r="AQ59" s="375"/>
      <c r="AR59" s="375"/>
      <c r="AS59" s="375"/>
      <c r="AT59" s="375"/>
      <c r="AU59" s="375"/>
      <c r="AV59" s="375"/>
      <c r="AW59" s="375"/>
      <c r="AX59" s="375"/>
      <c r="AY59" s="65"/>
      <c r="AZ59" s="72"/>
    </row>
    <row r="60" spans="1:52" ht="9.75" customHeight="1">
      <c r="A60" s="286"/>
      <c r="B60" s="180" t="s">
        <v>331</v>
      </c>
      <c r="C60" s="286"/>
      <c r="D60" s="286"/>
      <c r="E60" s="286"/>
      <c r="F60" s="23">
        <v>-332</v>
      </c>
      <c r="G60" s="23"/>
      <c r="H60" s="25">
        <v>1016</v>
      </c>
      <c r="I60" s="23"/>
      <c r="J60" s="25">
        <v>1211</v>
      </c>
      <c r="K60" s="23"/>
      <c r="L60" s="25">
        <v>494</v>
      </c>
      <c r="M60" s="23"/>
      <c r="N60" s="25">
        <v>555</v>
      </c>
      <c r="O60" s="23"/>
      <c r="P60" s="25">
        <v>632</v>
      </c>
      <c r="Q60" s="23"/>
      <c r="R60" s="25">
        <v>473</v>
      </c>
      <c r="S60" s="23"/>
      <c r="T60" s="25">
        <v>569</v>
      </c>
      <c r="U60" s="23"/>
      <c r="V60" s="25">
        <v>644</v>
      </c>
      <c r="W60" s="25"/>
      <c r="X60" s="23">
        <v>2892</v>
      </c>
      <c r="Y60" s="24"/>
      <c r="Z60" s="25">
        <v>2511</v>
      </c>
      <c r="AA60" s="23"/>
      <c r="AB60" s="25">
        <v>2467</v>
      </c>
      <c r="AC60" s="72"/>
      <c r="AD60" s="67"/>
      <c r="AE60" s="1339"/>
      <c r="AF60" s="375"/>
      <c r="AG60" s="375"/>
      <c r="AH60" s="375"/>
      <c r="AI60" s="375"/>
      <c r="AJ60" s="375"/>
      <c r="AK60" s="375"/>
      <c r="AL60" s="375"/>
      <c r="AM60" s="375"/>
      <c r="AN60" s="375"/>
      <c r="AO60" s="375"/>
      <c r="AP60" s="375"/>
      <c r="AQ60" s="375"/>
      <c r="AR60" s="375"/>
      <c r="AS60" s="375"/>
      <c r="AT60" s="375"/>
      <c r="AU60" s="375"/>
      <c r="AV60" s="375"/>
      <c r="AW60" s="375"/>
      <c r="AX60" s="375"/>
      <c r="AY60" s="65"/>
      <c r="AZ60" s="72"/>
    </row>
    <row r="61" spans="1:52" ht="4.5" customHeight="1">
      <c r="A61" s="286"/>
      <c r="B61" s="286"/>
      <c r="C61" s="286"/>
      <c r="D61" s="286"/>
      <c r="E61" s="286"/>
      <c r="F61" s="23"/>
      <c r="G61" s="23"/>
      <c r="H61" s="25"/>
      <c r="I61" s="23"/>
      <c r="J61" s="25"/>
      <c r="K61" s="23"/>
      <c r="L61" s="25"/>
      <c r="M61" s="23"/>
      <c r="N61" s="25"/>
      <c r="O61" s="23"/>
      <c r="P61" s="25"/>
      <c r="Q61" s="23"/>
      <c r="R61" s="25"/>
      <c r="S61" s="23"/>
      <c r="T61" s="25"/>
      <c r="U61" s="23"/>
      <c r="V61" s="25"/>
      <c r="W61" s="25"/>
      <c r="X61" s="23"/>
      <c r="Y61" s="24"/>
      <c r="Z61" s="25"/>
      <c r="AA61" s="23"/>
      <c r="AB61" s="25"/>
      <c r="AC61" s="72"/>
      <c r="AD61" s="67"/>
      <c r="AE61" s="1339"/>
      <c r="AF61" s="375"/>
      <c r="AG61" s="375"/>
      <c r="AH61" s="375"/>
      <c r="AI61" s="375"/>
      <c r="AJ61" s="375"/>
      <c r="AK61" s="375"/>
      <c r="AL61" s="375"/>
      <c r="AM61" s="375"/>
      <c r="AN61" s="375"/>
      <c r="AO61" s="375"/>
      <c r="AP61" s="375"/>
      <c r="AQ61" s="375"/>
      <c r="AR61" s="375"/>
      <c r="AS61" s="375"/>
      <c r="AT61" s="375"/>
      <c r="AU61" s="375"/>
      <c r="AV61" s="375"/>
      <c r="AW61" s="375"/>
      <c r="AX61" s="375"/>
      <c r="AY61" s="65"/>
      <c r="AZ61" s="72"/>
    </row>
    <row r="62" spans="1:52" ht="11.25" customHeight="1">
      <c r="A62" s="286"/>
      <c r="B62" s="286" t="s">
        <v>461</v>
      </c>
      <c r="C62" s="284"/>
      <c r="D62" s="291"/>
      <c r="E62" s="291"/>
      <c r="F62" s="23">
        <v>29327</v>
      </c>
      <c r="G62" s="23"/>
      <c r="H62" s="25">
        <v>27410</v>
      </c>
      <c r="I62" s="23"/>
      <c r="J62" s="25">
        <v>29000</v>
      </c>
      <c r="K62" s="23"/>
      <c r="L62" s="25">
        <v>27079</v>
      </c>
      <c r="M62" s="23"/>
      <c r="N62" s="25">
        <v>26211</v>
      </c>
      <c r="O62" s="23"/>
      <c r="P62" s="25">
        <v>25169</v>
      </c>
      <c r="Q62" s="23"/>
      <c r="R62" s="25">
        <v>22897</v>
      </c>
      <c r="S62" s="23"/>
      <c r="T62" s="25">
        <v>23347</v>
      </c>
      <c r="U62" s="23"/>
      <c r="V62" s="25">
        <v>22649</v>
      </c>
      <c r="W62" s="25"/>
      <c r="X62" s="23">
        <v>29000</v>
      </c>
      <c r="Y62" s="24"/>
      <c r="Z62" s="25">
        <v>22897</v>
      </c>
      <c r="AA62" s="23"/>
      <c r="AB62" s="25">
        <v>20042</v>
      </c>
      <c r="AC62" s="72"/>
      <c r="AD62" s="67"/>
      <c r="AE62" s="1339"/>
      <c r="AF62" s="375"/>
      <c r="AG62" s="375"/>
      <c r="AH62" s="375"/>
      <c r="AI62" s="375"/>
      <c r="AJ62" s="375"/>
      <c r="AK62" s="375"/>
      <c r="AL62" s="375"/>
      <c r="AM62" s="375"/>
      <c r="AN62" s="375"/>
      <c r="AO62" s="375"/>
      <c r="AP62" s="375"/>
      <c r="AQ62" s="375"/>
      <c r="AR62" s="375"/>
      <c r="AS62" s="375"/>
      <c r="AT62" s="375"/>
      <c r="AU62" s="375"/>
      <c r="AV62" s="375"/>
      <c r="AW62" s="375"/>
      <c r="AX62" s="375"/>
      <c r="AY62" s="65"/>
      <c r="AZ62" s="72"/>
    </row>
    <row r="63" spans="1:52" ht="5.0999999999999996" customHeight="1">
      <c r="A63" s="286"/>
      <c r="B63" s="286"/>
      <c r="C63" s="286"/>
      <c r="D63" s="286"/>
      <c r="E63" s="286"/>
      <c r="F63" s="286"/>
      <c r="G63" s="1258"/>
      <c r="H63" s="1258"/>
      <c r="I63" s="1102"/>
      <c r="J63" s="1102"/>
      <c r="K63" s="960"/>
      <c r="L63" s="960"/>
      <c r="M63" s="854"/>
      <c r="N63" s="854"/>
      <c r="O63" s="746"/>
      <c r="P63" s="746"/>
      <c r="Q63" s="683"/>
      <c r="R63" s="683"/>
      <c r="S63" s="574"/>
      <c r="T63" s="574"/>
      <c r="U63" s="500"/>
      <c r="V63" s="500"/>
      <c r="W63" s="960"/>
      <c r="X63" s="960"/>
      <c r="Y63" s="286"/>
      <c r="Z63" s="286"/>
      <c r="AA63" s="286"/>
      <c r="AB63" s="286"/>
      <c r="AC63" s="1338"/>
      <c r="AD63" s="1338"/>
      <c r="AE63" s="1339"/>
      <c r="AF63" s="375"/>
      <c r="AG63" s="375"/>
      <c r="AH63" s="375"/>
      <c r="AI63" s="375"/>
      <c r="AJ63" s="375"/>
      <c r="AK63" s="375"/>
      <c r="AL63" s="375"/>
      <c r="AM63" s="375"/>
      <c r="AN63" s="375"/>
      <c r="AO63" s="375"/>
      <c r="AP63" s="375"/>
      <c r="AQ63" s="375"/>
      <c r="AR63" s="375"/>
      <c r="AS63" s="375"/>
      <c r="AT63" s="375"/>
      <c r="AU63" s="375"/>
      <c r="AV63" s="375"/>
      <c r="AW63" s="375"/>
      <c r="AX63" s="375"/>
      <c r="AY63" s="340"/>
      <c r="AZ63" s="340"/>
    </row>
    <row r="64" spans="1:52" ht="10.9" customHeight="1">
      <c r="A64" s="1482" t="s">
        <v>603</v>
      </c>
      <c r="B64" s="1483"/>
      <c r="C64" s="1483"/>
      <c r="D64" s="1483"/>
      <c r="E64" s="1483"/>
      <c r="F64" s="1483"/>
      <c r="G64" s="1483"/>
      <c r="H64" s="1483"/>
      <c r="I64" s="1483"/>
      <c r="J64" s="1483"/>
      <c r="K64" s="1483"/>
      <c r="L64" s="1483"/>
      <c r="M64" s="1483"/>
      <c r="N64" s="1483"/>
      <c r="O64" s="1483"/>
      <c r="P64" s="1483"/>
      <c r="Q64" s="1483"/>
      <c r="R64" s="1483"/>
      <c r="S64" s="1483"/>
      <c r="T64" s="1483"/>
      <c r="U64" s="1483"/>
      <c r="V64" s="1483"/>
      <c r="W64" s="1483"/>
      <c r="X64" s="1483"/>
      <c r="Y64" s="1483"/>
      <c r="Z64" s="1483"/>
      <c r="AA64" s="1483"/>
      <c r="AB64" s="1483"/>
      <c r="AC64" s="1380"/>
      <c r="AD64" s="1380"/>
      <c r="AE64" s="1339"/>
      <c r="AF64" s="1339"/>
      <c r="AG64" s="1339"/>
      <c r="AH64" s="1339"/>
      <c r="AI64" s="1339"/>
      <c r="AJ64" s="1339"/>
      <c r="AK64" s="1339"/>
      <c r="AL64" s="1339"/>
      <c r="AM64" s="121"/>
      <c r="AN64" s="121"/>
      <c r="AO64" s="121"/>
      <c r="AP64" s="121"/>
      <c r="AQ64" s="121"/>
      <c r="AR64" s="121"/>
      <c r="AS64" s="121"/>
      <c r="AT64" s="121"/>
      <c r="AU64" s="121"/>
      <c r="AV64" s="121"/>
      <c r="AW64" s="121"/>
      <c r="AX64" s="121"/>
      <c r="AY64" s="121"/>
      <c r="AZ64" s="121"/>
    </row>
    <row r="65" spans="1:52" ht="10.9" customHeight="1">
      <c r="AC65" s="1339"/>
      <c r="AD65" s="1339"/>
      <c r="AE65" s="1339"/>
      <c r="AF65" s="1339"/>
      <c r="AG65" s="1339"/>
      <c r="AH65" s="1339"/>
      <c r="AI65" s="1339"/>
      <c r="AJ65" s="1339"/>
      <c r="AK65" s="1339"/>
      <c r="AL65" s="1339"/>
      <c r="AM65" s="121"/>
      <c r="AN65" s="121"/>
      <c r="AO65" s="121"/>
      <c r="AP65" s="121"/>
      <c r="AQ65" s="121"/>
      <c r="AR65" s="121"/>
      <c r="AS65" s="121"/>
      <c r="AT65" s="121"/>
      <c r="AU65" s="121"/>
      <c r="AV65" s="121"/>
      <c r="AW65" s="121"/>
      <c r="AX65" s="121"/>
      <c r="AY65" s="121"/>
      <c r="AZ65" s="121"/>
    </row>
    <row r="66" spans="1:52">
      <c r="AN66" s="133"/>
    </row>
    <row r="69" spans="1:52">
      <c r="A69" s="426"/>
      <c r="B69" s="426"/>
      <c r="C69" s="426"/>
      <c r="D69" s="426"/>
      <c r="E69" s="426"/>
    </row>
  </sheetData>
  <mergeCells count="55">
    <mergeCell ref="AV3:AZ3"/>
    <mergeCell ref="D8:E8"/>
    <mergeCell ref="A2:E2"/>
    <mergeCell ref="Z2:AB2"/>
    <mergeCell ref="A3:E3"/>
    <mergeCell ref="A5:E5"/>
    <mergeCell ref="B6:E6"/>
    <mergeCell ref="D7:E7"/>
    <mergeCell ref="F3:V3"/>
    <mergeCell ref="R4:V4"/>
    <mergeCell ref="X3:AB3"/>
    <mergeCell ref="J4:P4"/>
    <mergeCell ref="F4:H4"/>
    <mergeCell ref="C20:E20"/>
    <mergeCell ref="D9:E9"/>
    <mergeCell ref="C10:E10"/>
    <mergeCell ref="C11:E11"/>
    <mergeCell ref="C12:E12"/>
    <mergeCell ref="C13:E13"/>
    <mergeCell ref="C14:E14"/>
    <mergeCell ref="C15:E15"/>
    <mergeCell ref="B16:E16"/>
    <mergeCell ref="C17:E17"/>
    <mergeCell ref="C18:E18"/>
    <mergeCell ref="C19:E19"/>
    <mergeCell ref="B30:E30"/>
    <mergeCell ref="C21:E21"/>
    <mergeCell ref="B22:E22"/>
    <mergeCell ref="C23:E23"/>
    <mergeCell ref="C24:E24"/>
    <mergeCell ref="B25:E25"/>
    <mergeCell ref="C26:E26"/>
    <mergeCell ref="C27:E27"/>
    <mergeCell ref="C28:E28"/>
    <mergeCell ref="C29:E29"/>
    <mergeCell ref="C45:E45"/>
    <mergeCell ref="A32:E32"/>
    <mergeCell ref="A33:E33"/>
    <mergeCell ref="A35:E35"/>
    <mergeCell ref="C36:E36"/>
    <mergeCell ref="C37:E37"/>
    <mergeCell ref="C38:E38"/>
    <mergeCell ref="C39:E39"/>
    <mergeCell ref="C40:E40"/>
    <mergeCell ref="A42:E42"/>
    <mergeCell ref="C43:E43"/>
    <mergeCell ref="C44:E44"/>
    <mergeCell ref="A64:AB64"/>
    <mergeCell ref="C46:E46"/>
    <mergeCell ref="A48:E48"/>
    <mergeCell ref="C49:E49"/>
    <mergeCell ref="C50:E50"/>
    <mergeCell ref="C51:E51"/>
    <mergeCell ref="C52:E52"/>
    <mergeCell ref="A54:E54"/>
  </mergeCells>
  <conditionalFormatting sqref="AF7:AX63">
    <cfRule type="cellIs" dxfId="2" priority="1" operator="notEqual">
      <formula>0</formula>
    </cfRule>
  </conditionalFormatting>
  <pageMargins left="0.5" right="0.25" top="0.25" bottom="0.25" header="0.3" footer="0.25"/>
  <pageSetup scale="90" orientation="landscape" r:id="rId1"/>
  <customProperties>
    <customPr name="Longview.RefreshTimestamp"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R59"/>
  <sheetViews>
    <sheetView zoomScale="136" zoomScaleNormal="136" zoomScaleSheetLayoutView="130" workbookViewId="0"/>
  </sheetViews>
  <sheetFormatPr defaultColWidth="21.5" defaultRowHeight="12.75"/>
  <cols>
    <col min="1" max="4" width="1.83203125" style="285" customWidth="1"/>
    <col min="5" max="5" width="51.1640625" style="285" customWidth="1"/>
    <col min="6" max="6" width="9.1640625" style="285" customWidth="1"/>
    <col min="7" max="7" width="0.6640625" style="1257" customWidth="1"/>
    <col min="8" max="8" width="9.1640625" style="1257" customWidth="1"/>
    <col min="9" max="9" width="0.6640625" style="1128" customWidth="1"/>
    <col min="10" max="10" width="9.1640625" style="1128" customWidth="1"/>
    <col min="11" max="11" width="0.6640625" style="963" customWidth="1"/>
    <col min="12" max="12" width="9.1640625" style="963" customWidth="1"/>
    <col min="13" max="13" width="0.6640625" style="853" customWidth="1"/>
    <col min="14" max="14" width="9.1640625" style="853" customWidth="1"/>
    <col min="15" max="15" width="0.6640625" style="744" customWidth="1"/>
    <col min="16" max="16" width="7.1640625" style="744" customWidth="1"/>
    <col min="17" max="17" width="0.6640625" style="682" customWidth="1"/>
    <col min="18" max="18" width="7.1640625" style="682" customWidth="1"/>
    <col min="19" max="19" width="0.6640625" style="573" customWidth="1"/>
    <col min="20" max="20" width="7.1640625" style="573" customWidth="1"/>
    <col min="21" max="21" width="0.6640625" style="499" customWidth="1"/>
    <col min="22" max="22" width="7.1640625" style="499" customWidth="1"/>
    <col min="23" max="23" width="0.6640625" style="963" customWidth="1"/>
    <col min="24" max="24" width="7.83203125" style="963" customWidth="1"/>
    <col min="25" max="25" width="0.6640625" style="285" customWidth="1"/>
    <col min="26" max="26" width="7.5" style="285" customWidth="1"/>
    <col min="27" max="27" width="0.5" style="285" customWidth="1"/>
    <col min="28" max="28" width="7.5" style="285" customWidth="1"/>
    <col min="29" max="29" width="0.5" style="285" customWidth="1"/>
    <col min="30" max="30" width="7.83203125" style="329" customWidth="1"/>
    <col min="31" max="31" width="0.6640625" style="329" customWidth="1"/>
    <col min="32" max="32" width="7.83203125" style="329" customWidth="1"/>
    <col min="33" max="33" width="0.6640625" style="329" customWidth="1"/>
    <col min="34" max="34" width="7.1640625" style="329" customWidth="1"/>
    <col min="35" max="35" width="0.6640625" style="329" customWidth="1"/>
    <col min="36" max="36" width="7.1640625" style="329" customWidth="1"/>
    <col min="37" max="37" width="0.6640625" style="329" customWidth="1"/>
    <col min="38" max="38" width="7.1640625" style="329" customWidth="1"/>
    <col min="39" max="39" width="0.6640625" style="329" customWidth="1"/>
    <col min="40" max="40" width="7.1640625" style="329" customWidth="1"/>
    <col min="41" max="41" width="0.6640625" style="329" customWidth="1"/>
    <col min="42" max="42" width="7.1640625" style="329" customWidth="1"/>
    <col min="43" max="43" width="0.6640625" style="329" customWidth="1"/>
    <col min="44" max="44" width="7.1640625" style="329" customWidth="1"/>
    <col min="45" max="45" width="0.6640625" style="329" customWidth="1"/>
    <col min="46" max="46" width="7.5" style="329" customWidth="1"/>
    <col min="47" max="47" width="0.5" style="329" customWidth="1"/>
    <col min="48" max="48" width="7.5" style="329" customWidth="1"/>
    <col min="49" max="49" width="0.6640625" style="329" customWidth="1"/>
    <col min="50" max="50" width="7.5" style="329" customWidth="1"/>
    <col min="51" max="16384" width="21.5" style="285"/>
  </cols>
  <sheetData>
    <row r="1" spans="1:70" s="1337" customFormat="1" ht="9.75" customHeight="1">
      <c r="F1" s="1329"/>
      <c r="G1" s="1329"/>
      <c r="H1" s="1329"/>
      <c r="I1" s="1329"/>
      <c r="J1" s="1329"/>
      <c r="K1" s="1329"/>
      <c r="L1" s="1329"/>
      <c r="M1" s="1329"/>
      <c r="N1" s="1329"/>
      <c r="O1" s="1329"/>
      <c r="P1" s="1329"/>
      <c r="R1" s="1329"/>
    </row>
    <row r="2" spans="1:70" ht="11.25" customHeight="1">
      <c r="A2" s="1500" t="s">
        <v>644</v>
      </c>
      <c r="B2" s="1500"/>
      <c r="C2" s="1500"/>
      <c r="D2" s="1500"/>
      <c r="E2" s="1500"/>
      <c r="F2" s="1500"/>
      <c r="G2" s="1500"/>
      <c r="H2" s="1500"/>
      <c r="I2" s="1500"/>
      <c r="J2" s="1500"/>
      <c r="K2" s="1500"/>
      <c r="L2" s="1500"/>
      <c r="M2" s="1500"/>
      <c r="N2" s="1500"/>
      <c r="O2" s="1500"/>
      <c r="P2" s="1500"/>
      <c r="Q2" s="1500"/>
      <c r="R2" s="1500"/>
      <c r="S2" s="1500"/>
      <c r="T2" s="1500"/>
      <c r="U2" s="1500"/>
      <c r="V2" s="1500"/>
      <c r="W2" s="968"/>
      <c r="X2" s="968"/>
      <c r="Y2" s="286"/>
      <c r="Z2" s="287"/>
      <c r="AA2" s="287"/>
      <c r="AB2" s="287"/>
      <c r="AD2" s="1339"/>
      <c r="AE2" s="1339"/>
      <c r="AF2" s="1339"/>
      <c r="AG2" s="121"/>
      <c r="AH2" s="121"/>
      <c r="AI2" s="121"/>
      <c r="AJ2" s="121"/>
      <c r="AK2" s="121"/>
      <c r="AL2" s="121"/>
      <c r="AM2" s="121"/>
      <c r="AN2" s="121"/>
      <c r="AO2" s="121"/>
      <c r="AP2" s="121"/>
      <c r="AQ2" s="121"/>
      <c r="AR2" s="121"/>
      <c r="AS2" s="340"/>
      <c r="AT2" s="122"/>
      <c r="AU2" s="122"/>
      <c r="AV2" s="122"/>
      <c r="AW2" s="122"/>
      <c r="AX2" s="122"/>
      <c r="AY2" s="121"/>
      <c r="AZ2" s="121"/>
      <c r="BA2" s="121"/>
      <c r="BB2" s="121"/>
      <c r="BC2" s="121"/>
      <c r="BD2" s="121"/>
      <c r="BE2" s="121"/>
      <c r="BF2" s="121"/>
      <c r="BG2" s="121"/>
      <c r="BH2" s="121"/>
      <c r="BI2" s="121"/>
      <c r="BJ2" s="121"/>
      <c r="BK2" s="121"/>
      <c r="BL2" s="121"/>
      <c r="BM2" s="121"/>
      <c r="BN2" s="121"/>
      <c r="BO2" s="121"/>
      <c r="BP2" s="121"/>
      <c r="BQ2" s="121"/>
      <c r="BR2" s="121"/>
    </row>
    <row r="3" spans="1:70" ht="9.9499999999999993" customHeight="1">
      <c r="A3" s="1486" t="s">
        <v>59</v>
      </c>
      <c r="B3" s="1489"/>
      <c r="C3" s="1489"/>
      <c r="D3" s="1489"/>
      <c r="E3" s="1489"/>
      <c r="F3" s="1497" t="s">
        <v>1</v>
      </c>
      <c r="G3" s="1497"/>
      <c r="H3" s="1497"/>
      <c r="I3" s="1497"/>
      <c r="J3" s="1497"/>
      <c r="K3" s="1497"/>
      <c r="L3" s="1497"/>
      <c r="M3" s="1497"/>
      <c r="N3" s="1497"/>
      <c r="O3" s="1497"/>
      <c r="P3" s="1497"/>
      <c r="Q3" s="1497"/>
      <c r="R3" s="1497"/>
      <c r="S3" s="1497"/>
      <c r="T3" s="1497"/>
      <c r="U3" s="1497"/>
      <c r="V3" s="1497"/>
      <c r="W3" s="966"/>
      <c r="X3" s="1497" t="s">
        <v>2</v>
      </c>
      <c r="Y3" s="1497"/>
      <c r="Z3" s="1497"/>
      <c r="AA3" s="1497"/>
      <c r="AB3" s="1497"/>
      <c r="AD3" s="1335"/>
      <c r="AE3" s="1339"/>
      <c r="AF3" s="1339"/>
      <c r="AG3" s="121"/>
      <c r="AH3" s="121"/>
      <c r="AI3" s="121"/>
      <c r="AJ3" s="121"/>
      <c r="AK3" s="121"/>
      <c r="AL3" s="121"/>
      <c r="AM3" s="121"/>
      <c r="AN3" s="121"/>
      <c r="AO3" s="121"/>
      <c r="AP3" s="121"/>
      <c r="AQ3" s="121"/>
      <c r="AR3" s="121"/>
      <c r="AS3" s="341"/>
      <c r="AT3" s="1492"/>
      <c r="AU3" s="1492"/>
      <c r="AV3" s="1492"/>
      <c r="AW3" s="1493"/>
      <c r="AX3" s="1493"/>
      <c r="AY3" s="121"/>
      <c r="AZ3" s="121"/>
      <c r="BA3" s="121"/>
      <c r="BB3" s="121"/>
      <c r="BC3" s="121"/>
      <c r="BD3" s="121"/>
      <c r="BE3" s="121"/>
      <c r="BF3" s="121"/>
      <c r="BG3" s="121"/>
      <c r="BH3" s="121"/>
      <c r="BI3" s="121"/>
      <c r="BJ3" s="121"/>
      <c r="BK3" s="121"/>
      <c r="BL3" s="121"/>
      <c r="BM3" s="121"/>
      <c r="BN3" s="121"/>
      <c r="BO3" s="121"/>
      <c r="BP3" s="121"/>
      <c r="BQ3" s="121"/>
      <c r="BR3" s="121"/>
    </row>
    <row r="4" spans="1:70" ht="9.9499999999999993" customHeight="1">
      <c r="A4" s="286"/>
      <c r="B4" s="286"/>
      <c r="C4" s="286"/>
      <c r="D4" s="286"/>
      <c r="E4" s="286"/>
      <c r="F4" s="1502">
        <v>2020</v>
      </c>
      <c r="G4" s="1502"/>
      <c r="H4" s="1502"/>
      <c r="I4" s="258"/>
      <c r="J4" s="1502">
        <v>2019</v>
      </c>
      <c r="K4" s="1502"/>
      <c r="L4" s="1502"/>
      <c r="M4" s="1502"/>
      <c r="N4" s="1502"/>
      <c r="O4" s="1502"/>
      <c r="P4" s="1502"/>
      <c r="Q4" s="258"/>
      <c r="R4" s="1501">
        <v>2018</v>
      </c>
      <c r="S4" s="1501"/>
      <c r="T4" s="1501"/>
      <c r="U4" s="1501"/>
      <c r="V4" s="1501"/>
      <c r="W4" s="965"/>
      <c r="X4" s="967">
        <v>2019</v>
      </c>
      <c r="Y4" s="300"/>
      <c r="Z4" s="288">
        <v>2018</v>
      </c>
      <c r="AA4" s="122"/>
      <c r="AB4" s="288">
        <v>2017</v>
      </c>
      <c r="AD4" s="1335"/>
      <c r="AE4" s="258"/>
      <c r="AF4" s="258"/>
      <c r="AG4" s="258"/>
      <c r="AH4" s="258"/>
      <c r="AI4" s="258"/>
      <c r="AJ4" s="258"/>
      <c r="AK4" s="1133"/>
      <c r="AL4" s="258"/>
      <c r="AM4" s="258"/>
      <c r="AN4" s="258"/>
      <c r="AO4" s="258"/>
      <c r="AP4" s="258"/>
      <c r="AQ4" s="258"/>
      <c r="AR4" s="258"/>
      <c r="AS4" s="340"/>
      <c r="AT4" s="122"/>
      <c r="AU4" s="122"/>
      <c r="AV4" s="122"/>
      <c r="AW4" s="399"/>
      <c r="AX4" s="122"/>
      <c r="AY4" s="121"/>
      <c r="AZ4" s="121"/>
      <c r="BA4" s="121"/>
      <c r="BB4" s="121"/>
      <c r="BC4" s="121"/>
      <c r="BD4" s="121"/>
      <c r="BE4" s="121"/>
      <c r="BF4" s="121"/>
      <c r="BG4" s="121"/>
      <c r="BH4" s="121"/>
      <c r="BI4" s="121"/>
      <c r="BJ4" s="121"/>
      <c r="BK4" s="121"/>
      <c r="BL4" s="121"/>
      <c r="BM4" s="121"/>
      <c r="BN4" s="121"/>
      <c r="BO4" s="121"/>
      <c r="BP4" s="121"/>
      <c r="BQ4" s="121"/>
      <c r="BR4" s="121"/>
    </row>
    <row r="5" spans="1:70" ht="11.25" customHeight="1">
      <c r="A5" s="1486" t="s">
        <v>142</v>
      </c>
      <c r="B5" s="1489"/>
      <c r="C5" s="1489"/>
      <c r="D5" s="1489"/>
      <c r="E5" s="1489"/>
      <c r="F5" s="297" t="s">
        <v>3</v>
      </c>
      <c r="G5" s="1254"/>
      <c r="H5" s="1254" t="s">
        <v>4</v>
      </c>
      <c r="I5" s="1254"/>
      <c r="J5" s="1127" t="s">
        <v>5</v>
      </c>
      <c r="K5" s="966"/>
      <c r="L5" s="966" t="s">
        <v>6</v>
      </c>
      <c r="M5" s="856"/>
      <c r="N5" s="856" t="s">
        <v>3</v>
      </c>
      <c r="O5" s="743"/>
      <c r="P5" s="743" t="s">
        <v>4</v>
      </c>
      <c r="Q5" s="743"/>
      <c r="R5" s="743" t="s">
        <v>5</v>
      </c>
      <c r="S5" s="743"/>
      <c r="T5" s="743" t="s">
        <v>6</v>
      </c>
      <c r="U5" s="743"/>
      <c r="V5" s="743" t="s">
        <v>3</v>
      </c>
      <c r="W5" s="966"/>
      <c r="X5" s="966"/>
      <c r="Y5" s="745"/>
      <c r="Z5" s="87"/>
      <c r="AA5" s="742"/>
      <c r="AB5" s="746"/>
      <c r="AD5" s="1336"/>
      <c r="AE5" s="1336"/>
      <c r="AF5" s="1336"/>
      <c r="AG5" s="339"/>
      <c r="AH5" s="339"/>
      <c r="AI5" s="339"/>
      <c r="AJ5" s="339"/>
      <c r="AK5" s="121"/>
      <c r="AL5" s="339"/>
      <c r="AM5" s="339"/>
      <c r="AN5" s="339"/>
      <c r="AO5" s="339"/>
      <c r="AP5" s="339"/>
      <c r="AQ5" s="121"/>
      <c r="AR5" s="339"/>
      <c r="AS5" s="122"/>
      <c r="AT5" s="122"/>
      <c r="AU5" s="122"/>
      <c r="AV5" s="340"/>
      <c r="AW5" s="395"/>
      <c r="AX5" s="340"/>
      <c r="AY5" s="121"/>
      <c r="AZ5" s="121"/>
      <c r="BA5" s="121"/>
      <c r="BB5" s="121"/>
      <c r="BC5" s="121"/>
      <c r="BD5" s="121"/>
      <c r="BE5" s="121"/>
      <c r="BF5" s="121"/>
      <c r="BG5" s="121"/>
      <c r="BH5" s="121"/>
      <c r="BI5" s="121"/>
      <c r="BJ5" s="121"/>
      <c r="BK5" s="121"/>
      <c r="BL5" s="121"/>
      <c r="BM5" s="121"/>
      <c r="BN5" s="121"/>
      <c r="BO5" s="121"/>
      <c r="BP5" s="121"/>
      <c r="BQ5" s="121"/>
      <c r="BR5" s="121"/>
    </row>
    <row r="6" spans="1:70" ht="9.9499999999999993" customHeight="1">
      <c r="A6" s="296"/>
      <c r="B6" s="1486" t="s">
        <v>60</v>
      </c>
      <c r="C6" s="1489"/>
      <c r="D6" s="1489"/>
      <c r="E6" s="1489"/>
      <c r="Q6" s="744"/>
      <c r="R6" s="744"/>
      <c r="S6" s="744"/>
      <c r="T6" s="744"/>
      <c r="U6" s="744"/>
      <c r="V6" s="744"/>
      <c r="Y6" s="746"/>
      <c r="Z6" s="746"/>
      <c r="AA6" s="746"/>
      <c r="AB6" s="746"/>
      <c r="AD6" s="1339"/>
      <c r="AE6" s="1339"/>
      <c r="AF6" s="1339"/>
      <c r="AG6" s="121"/>
      <c r="AH6" s="121"/>
      <c r="AI6" s="121"/>
      <c r="AJ6" s="121"/>
      <c r="AK6" s="121"/>
      <c r="AL6" s="121"/>
      <c r="AM6" s="121"/>
      <c r="AN6" s="121"/>
      <c r="AO6" s="121"/>
      <c r="AP6" s="121"/>
      <c r="AQ6" s="121"/>
      <c r="AR6" s="121"/>
      <c r="AS6" s="340"/>
      <c r="AT6" s="340"/>
      <c r="AU6" s="340"/>
      <c r="AV6" s="340"/>
      <c r="AW6" s="340"/>
      <c r="AX6" s="340"/>
      <c r="AY6" s="121"/>
      <c r="AZ6" s="121"/>
      <c r="BA6" s="121"/>
      <c r="BB6" s="121"/>
      <c r="BC6" s="121"/>
      <c r="BD6" s="121"/>
      <c r="BE6" s="121"/>
      <c r="BF6" s="121"/>
      <c r="BG6" s="121"/>
      <c r="BH6" s="121"/>
      <c r="BI6" s="121"/>
      <c r="BJ6" s="121"/>
      <c r="BK6" s="121"/>
      <c r="BL6" s="121"/>
      <c r="BM6" s="121"/>
      <c r="BN6" s="121"/>
      <c r="BO6" s="121"/>
      <c r="BP6" s="121"/>
      <c r="BQ6" s="121"/>
      <c r="BR6" s="121"/>
    </row>
    <row r="7" spans="1:70" ht="9.9499999999999993" customHeight="1">
      <c r="A7" s="286"/>
      <c r="B7" s="286"/>
      <c r="C7" s="1484" t="s">
        <v>64</v>
      </c>
      <c r="D7" s="1485"/>
      <c r="E7" s="1485"/>
      <c r="F7" s="75">
        <v>1324</v>
      </c>
      <c r="G7" s="75"/>
      <c r="H7" s="25">
        <v>1378</v>
      </c>
      <c r="I7" s="75"/>
      <c r="J7" s="25">
        <v>1524</v>
      </c>
      <c r="K7" s="75"/>
      <c r="L7" s="25">
        <v>1222</v>
      </c>
      <c r="M7" s="75"/>
      <c r="N7" s="25">
        <v>1297</v>
      </c>
      <c r="O7" s="75"/>
      <c r="P7" s="25">
        <v>1288</v>
      </c>
      <c r="Q7" s="23"/>
      <c r="R7" s="25">
        <v>1458</v>
      </c>
      <c r="S7" s="23"/>
      <c r="T7" s="25">
        <v>1194</v>
      </c>
      <c r="U7" s="23"/>
      <c r="V7" s="25">
        <v>1272</v>
      </c>
      <c r="W7" s="25"/>
      <c r="X7" s="75">
        <v>5331</v>
      </c>
      <c r="Y7" s="24"/>
      <c r="Z7" s="25">
        <v>5101</v>
      </c>
      <c r="AA7" s="23"/>
      <c r="AB7" s="25">
        <v>4579</v>
      </c>
      <c r="AD7" s="75"/>
      <c r="AE7" s="375"/>
      <c r="AF7" s="375"/>
      <c r="AG7" s="375"/>
      <c r="AH7" s="375"/>
      <c r="AI7" s="375"/>
      <c r="AJ7" s="375"/>
      <c r="AK7" s="375"/>
      <c r="AL7" s="375"/>
      <c r="AM7" s="375"/>
      <c r="AN7" s="375"/>
      <c r="AO7" s="375"/>
      <c r="AP7" s="375"/>
      <c r="AQ7" s="375"/>
      <c r="AR7" s="375"/>
      <c r="AS7" s="375"/>
      <c r="AT7" s="375"/>
      <c r="AU7" s="375"/>
      <c r="AV7" s="375"/>
      <c r="AW7" s="375"/>
      <c r="AX7" s="375"/>
      <c r="AY7" s="121"/>
      <c r="AZ7" s="121"/>
      <c r="BA7" s="121"/>
      <c r="BB7" s="121"/>
      <c r="BC7" s="121"/>
      <c r="BD7" s="121"/>
      <c r="BE7" s="121"/>
      <c r="BF7" s="121"/>
      <c r="BG7" s="121"/>
      <c r="BH7" s="121"/>
      <c r="BI7" s="121"/>
      <c r="BJ7" s="121"/>
      <c r="BK7" s="121"/>
      <c r="BL7" s="121"/>
      <c r="BM7" s="121"/>
      <c r="BN7" s="121"/>
      <c r="BO7" s="121"/>
      <c r="BP7" s="121"/>
      <c r="BQ7" s="121"/>
      <c r="BR7" s="121"/>
    </row>
    <row r="8" spans="1:70" ht="9.9499999999999993" customHeight="1">
      <c r="A8" s="286"/>
      <c r="B8" s="286"/>
      <c r="C8" s="1484" t="s">
        <v>65</v>
      </c>
      <c r="D8" s="1485"/>
      <c r="E8" s="1485"/>
      <c r="F8" s="704">
        <v>-162</v>
      </c>
      <c r="G8" s="75"/>
      <c r="H8" s="28">
        <v>-144</v>
      </c>
      <c r="I8" s="75"/>
      <c r="J8" s="28">
        <v>-168</v>
      </c>
      <c r="K8" s="75"/>
      <c r="L8" s="28">
        <v>-137</v>
      </c>
      <c r="M8" s="75"/>
      <c r="N8" s="28">
        <v>-155</v>
      </c>
      <c r="O8" s="75"/>
      <c r="P8" s="28">
        <v>-141</v>
      </c>
      <c r="Q8" s="67"/>
      <c r="R8" s="28">
        <v>-160</v>
      </c>
      <c r="S8" s="67"/>
      <c r="T8" s="28">
        <v>-128</v>
      </c>
      <c r="U8" s="67"/>
      <c r="V8" s="28">
        <v>-146</v>
      </c>
      <c r="W8" s="72"/>
      <c r="X8" s="704">
        <v>-601</v>
      </c>
      <c r="Y8" s="24"/>
      <c r="Z8" s="28">
        <v>-562</v>
      </c>
      <c r="AA8" s="67"/>
      <c r="AB8" s="28">
        <v>-509</v>
      </c>
      <c r="AD8" s="75"/>
      <c r="AE8" s="375"/>
      <c r="AF8" s="375"/>
      <c r="AG8" s="375"/>
      <c r="AH8" s="375"/>
      <c r="AI8" s="375"/>
      <c r="AJ8" s="375"/>
      <c r="AK8" s="375"/>
      <c r="AL8" s="375"/>
      <c r="AM8" s="375"/>
      <c r="AN8" s="375"/>
      <c r="AO8" s="375"/>
      <c r="AP8" s="375"/>
      <c r="AQ8" s="375"/>
      <c r="AR8" s="375"/>
      <c r="AS8" s="375"/>
      <c r="AT8" s="375"/>
      <c r="AU8" s="375"/>
      <c r="AV8" s="375"/>
      <c r="AW8" s="65"/>
      <c r="AX8" s="72"/>
      <c r="AY8" s="121"/>
      <c r="AZ8" s="121"/>
      <c r="BA8" s="121"/>
      <c r="BB8" s="121"/>
      <c r="BC8" s="121"/>
      <c r="BD8" s="121"/>
      <c r="BE8" s="121"/>
      <c r="BF8" s="121"/>
      <c r="BG8" s="121"/>
      <c r="BH8" s="121"/>
      <c r="BI8" s="121"/>
      <c r="BJ8" s="121"/>
      <c r="BK8" s="121"/>
      <c r="BL8" s="121"/>
      <c r="BM8" s="121"/>
      <c r="BN8" s="121"/>
      <c r="BO8" s="121"/>
      <c r="BP8" s="121"/>
      <c r="BQ8" s="121"/>
      <c r="BR8" s="121"/>
    </row>
    <row r="9" spans="1:70" ht="9.9499999999999993" customHeight="1">
      <c r="A9" s="286"/>
      <c r="B9" s="286"/>
      <c r="C9" s="1484" t="s">
        <v>66</v>
      </c>
      <c r="D9" s="1490"/>
      <c r="E9" s="1490"/>
      <c r="F9" s="60">
        <v>1162</v>
      </c>
      <c r="G9" s="60"/>
      <c r="H9" s="25">
        <v>1234</v>
      </c>
      <c r="I9" s="60"/>
      <c r="J9" s="25">
        <v>1356</v>
      </c>
      <c r="K9" s="60"/>
      <c r="L9" s="25">
        <v>1085</v>
      </c>
      <c r="M9" s="60"/>
      <c r="N9" s="25">
        <v>1142</v>
      </c>
      <c r="O9" s="60"/>
      <c r="P9" s="25">
        <v>1147</v>
      </c>
      <c r="Q9" s="23"/>
      <c r="R9" s="25">
        <v>1298</v>
      </c>
      <c r="S9" s="23"/>
      <c r="T9" s="25">
        <v>1066</v>
      </c>
      <c r="U9" s="23"/>
      <c r="V9" s="25">
        <v>1126</v>
      </c>
      <c r="W9" s="25"/>
      <c r="X9" s="60">
        <v>4730</v>
      </c>
      <c r="Y9" s="24"/>
      <c r="Z9" s="25">
        <v>4539</v>
      </c>
      <c r="AA9" s="23"/>
      <c r="AB9" s="25">
        <v>4070</v>
      </c>
      <c r="AD9" s="75"/>
      <c r="AE9" s="375"/>
      <c r="AF9" s="375"/>
      <c r="AG9" s="375"/>
      <c r="AH9" s="375"/>
      <c r="AI9" s="375"/>
      <c r="AJ9" s="375"/>
      <c r="AK9" s="375"/>
      <c r="AL9" s="375"/>
      <c r="AM9" s="375"/>
      <c r="AN9" s="375"/>
      <c r="AO9" s="375"/>
      <c r="AP9" s="375"/>
      <c r="AQ9" s="375"/>
      <c r="AR9" s="375"/>
      <c r="AS9" s="375"/>
      <c r="AT9" s="375"/>
      <c r="AU9" s="375"/>
      <c r="AV9" s="375"/>
      <c r="AW9" s="65"/>
      <c r="AX9" s="72"/>
      <c r="AY9" s="121"/>
      <c r="AZ9" s="121"/>
      <c r="BA9" s="121"/>
      <c r="BB9" s="121"/>
      <c r="BC9" s="121"/>
      <c r="BD9" s="121"/>
      <c r="BE9" s="121"/>
      <c r="BF9" s="121"/>
      <c r="BG9" s="121"/>
      <c r="BH9" s="121"/>
      <c r="BI9" s="121"/>
      <c r="BJ9" s="121"/>
      <c r="BK9" s="121"/>
      <c r="BL9" s="121"/>
      <c r="BM9" s="121"/>
      <c r="BN9" s="121"/>
      <c r="BO9" s="121"/>
      <c r="BP9" s="121"/>
      <c r="BQ9" s="121"/>
      <c r="BR9" s="121"/>
    </row>
    <row r="10" spans="1:70" ht="9.9499999999999993" customHeight="1">
      <c r="A10" s="286"/>
      <c r="B10" s="286"/>
      <c r="C10" s="1484" t="s">
        <v>67</v>
      </c>
      <c r="D10" s="1485"/>
      <c r="E10" s="1485"/>
      <c r="F10" s="75">
        <v>3589</v>
      </c>
      <c r="G10" s="75"/>
      <c r="H10" s="25">
        <v>-249</v>
      </c>
      <c r="I10" s="60"/>
      <c r="J10" s="25">
        <v>-174</v>
      </c>
      <c r="K10" s="60"/>
      <c r="L10" s="25">
        <v>1026</v>
      </c>
      <c r="M10" s="60"/>
      <c r="N10" s="25">
        <v>1671</v>
      </c>
      <c r="O10" s="60"/>
      <c r="P10" s="25">
        <v>2544</v>
      </c>
      <c r="Q10" s="23"/>
      <c r="R10" s="25">
        <v>435</v>
      </c>
      <c r="S10" s="23"/>
      <c r="T10" s="25">
        <v>-163</v>
      </c>
      <c r="U10" s="23"/>
      <c r="V10" s="25">
        <v>783</v>
      </c>
      <c r="W10" s="25"/>
      <c r="X10" s="60">
        <v>5067</v>
      </c>
      <c r="Y10" s="24"/>
      <c r="Z10" s="25">
        <v>1308</v>
      </c>
      <c r="AA10" s="23"/>
      <c r="AB10" s="25">
        <v>3077</v>
      </c>
      <c r="AD10" s="75"/>
      <c r="AE10" s="375"/>
      <c r="AF10" s="375"/>
      <c r="AG10" s="375"/>
      <c r="AH10" s="375"/>
      <c r="AI10" s="375"/>
      <c r="AJ10" s="375"/>
      <c r="AK10" s="375"/>
      <c r="AL10" s="375"/>
      <c r="AM10" s="375"/>
      <c r="AN10" s="375"/>
      <c r="AO10" s="375"/>
      <c r="AP10" s="375"/>
      <c r="AQ10" s="375"/>
      <c r="AR10" s="375"/>
      <c r="AS10" s="375"/>
      <c r="AT10" s="375"/>
      <c r="AU10" s="375"/>
      <c r="AV10" s="375"/>
      <c r="AW10" s="65"/>
      <c r="AX10" s="72"/>
      <c r="AY10" s="121"/>
      <c r="AZ10" s="121"/>
      <c r="BA10" s="121"/>
      <c r="BB10" s="121"/>
      <c r="BC10" s="121"/>
      <c r="BD10" s="121"/>
      <c r="BE10" s="121"/>
      <c r="BF10" s="121"/>
      <c r="BG10" s="121"/>
      <c r="BH10" s="121"/>
      <c r="BI10" s="121"/>
      <c r="BJ10" s="121"/>
      <c r="BK10" s="121"/>
      <c r="BL10" s="121"/>
      <c r="BM10" s="121"/>
      <c r="BN10" s="121"/>
      <c r="BO10" s="121"/>
      <c r="BP10" s="121"/>
      <c r="BQ10" s="121"/>
      <c r="BR10" s="121"/>
    </row>
    <row r="11" spans="1:70" ht="9.9499999999999993" customHeight="1">
      <c r="A11" s="286"/>
      <c r="B11" s="286"/>
      <c r="C11" s="1484" t="s">
        <v>68</v>
      </c>
      <c r="D11" s="1485"/>
      <c r="E11" s="1485"/>
      <c r="F11" s="704">
        <v>133</v>
      </c>
      <c r="G11" s="75"/>
      <c r="H11" s="25">
        <v>141</v>
      </c>
      <c r="I11" s="75"/>
      <c r="J11" s="25">
        <v>163</v>
      </c>
      <c r="K11" s="75"/>
      <c r="L11" s="25">
        <v>136</v>
      </c>
      <c r="M11" s="75"/>
      <c r="N11" s="25">
        <v>131</v>
      </c>
      <c r="O11" s="75"/>
      <c r="P11" s="25">
        <v>123</v>
      </c>
      <c r="Q11" s="23"/>
      <c r="R11" s="25">
        <v>152</v>
      </c>
      <c r="S11" s="23"/>
      <c r="T11" s="25">
        <v>127</v>
      </c>
      <c r="U11" s="23"/>
      <c r="V11" s="25">
        <v>123</v>
      </c>
      <c r="W11" s="25"/>
      <c r="X11" s="75">
        <v>553</v>
      </c>
      <c r="Y11" s="24"/>
      <c r="Z11" s="25">
        <v>523</v>
      </c>
      <c r="AA11" s="23"/>
      <c r="AB11" s="25">
        <v>441</v>
      </c>
      <c r="AD11" s="75"/>
      <c r="AE11" s="375"/>
      <c r="AF11" s="375"/>
      <c r="AG11" s="375"/>
      <c r="AH11" s="375"/>
      <c r="AI11" s="375"/>
      <c r="AJ11" s="375"/>
      <c r="AK11" s="375"/>
      <c r="AL11" s="375"/>
      <c r="AM11" s="375"/>
      <c r="AN11" s="375"/>
      <c r="AO11" s="375"/>
      <c r="AP11" s="375"/>
      <c r="AQ11" s="375"/>
      <c r="AR11" s="375"/>
      <c r="AS11" s="375"/>
      <c r="AT11" s="375"/>
      <c r="AU11" s="375"/>
      <c r="AV11" s="375"/>
      <c r="AW11" s="65"/>
      <c r="AX11" s="72"/>
      <c r="AY11" s="121"/>
      <c r="AZ11" s="121"/>
      <c r="BA11" s="121"/>
      <c r="BB11" s="121"/>
      <c r="BC11" s="121"/>
      <c r="BD11" s="121"/>
      <c r="BE11" s="121"/>
      <c r="BF11" s="121"/>
      <c r="BG11" s="121"/>
      <c r="BH11" s="121"/>
      <c r="BI11" s="121"/>
      <c r="BJ11" s="121"/>
      <c r="BK11" s="121"/>
      <c r="BL11" s="121"/>
      <c r="BM11" s="121"/>
      <c r="BN11" s="121"/>
      <c r="BO11" s="121"/>
      <c r="BP11" s="121"/>
      <c r="BQ11" s="121"/>
      <c r="BR11" s="121"/>
    </row>
    <row r="12" spans="1:70" ht="9.9499999999999993" customHeight="1">
      <c r="A12" s="286"/>
      <c r="B12" s="286"/>
      <c r="C12" s="1486" t="s">
        <v>69</v>
      </c>
      <c r="D12" s="1489"/>
      <c r="E12" s="1489"/>
      <c r="F12" s="714">
        <v>4884</v>
      </c>
      <c r="G12" s="75"/>
      <c r="H12" s="701">
        <v>1126</v>
      </c>
      <c r="I12" s="75"/>
      <c r="J12" s="701">
        <v>1345</v>
      </c>
      <c r="K12" s="75"/>
      <c r="L12" s="701">
        <v>2247</v>
      </c>
      <c r="M12" s="75"/>
      <c r="N12" s="701">
        <v>2944</v>
      </c>
      <c r="O12" s="75"/>
      <c r="P12" s="701">
        <v>3814</v>
      </c>
      <c r="Q12" s="67"/>
      <c r="R12" s="701">
        <v>1885</v>
      </c>
      <c r="S12" s="67"/>
      <c r="T12" s="701">
        <v>1030</v>
      </c>
      <c r="U12" s="67"/>
      <c r="V12" s="701">
        <v>2032</v>
      </c>
      <c r="W12" s="72"/>
      <c r="X12" s="255">
        <v>10350</v>
      </c>
      <c r="Y12" s="24"/>
      <c r="Z12" s="701">
        <v>6370</v>
      </c>
      <c r="AA12" s="67"/>
      <c r="AB12" s="701">
        <v>7588</v>
      </c>
      <c r="AD12" s="75"/>
      <c r="AE12" s="375"/>
      <c r="AF12" s="375"/>
      <c r="AG12" s="375"/>
      <c r="AH12" s="375"/>
      <c r="AI12" s="375"/>
      <c r="AJ12" s="375"/>
      <c r="AK12" s="375"/>
      <c r="AL12" s="375"/>
      <c r="AM12" s="375"/>
      <c r="AN12" s="375"/>
      <c r="AO12" s="375"/>
      <c r="AP12" s="375"/>
      <c r="AQ12" s="375"/>
      <c r="AR12" s="375"/>
      <c r="AS12" s="375"/>
      <c r="AT12" s="375"/>
      <c r="AU12" s="375"/>
      <c r="AV12" s="375"/>
      <c r="AW12" s="65"/>
      <c r="AX12" s="72"/>
      <c r="AY12" s="121"/>
      <c r="AZ12" s="121"/>
      <c r="BA12" s="121"/>
      <c r="BB12" s="121"/>
      <c r="BC12" s="121"/>
      <c r="BD12" s="121"/>
      <c r="BE12" s="121"/>
      <c r="BF12" s="121"/>
      <c r="BG12" s="121"/>
      <c r="BH12" s="121"/>
      <c r="BI12" s="121"/>
      <c r="BJ12" s="121"/>
      <c r="BK12" s="121"/>
      <c r="BL12" s="121"/>
      <c r="BM12" s="121"/>
      <c r="BN12" s="121"/>
      <c r="BO12" s="121"/>
      <c r="BP12" s="121"/>
      <c r="BQ12" s="121"/>
      <c r="BR12" s="121"/>
    </row>
    <row r="13" spans="1:70" ht="9.9499999999999993" customHeight="1">
      <c r="A13" s="286"/>
      <c r="B13" s="1486" t="s">
        <v>70</v>
      </c>
      <c r="C13" s="1489"/>
      <c r="D13" s="1489"/>
      <c r="E13" s="1489"/>
      <c r="F13" s="125"/>
      <c r="G13" s="125"/>
      <c r="H13" s="78"/>
      <c r="I13" s="125"/>
      <c r="J13" s="78"/>
      <c r="K13" s="125"/>
      <c r="L13" s="78"/>
      <c r="M13" s="125"/>
      <c r="N13" s="78"/>
      <c r="O13" s="125"/>
      <c r="P13" s="78"/>
      <c r="Q13" s="746"/>
      <c r="R13" s="78"/>
      <c r="S13" s="746"/>
      <c r="T13" s="78"/>
      <c r="U13" s="746"/>
      <c r="V13" s="78"/>
      <c r="W13" s="78"/>
      <c r="X13" s="125"/>
      <c r="Y13" s="78"/>
      <c r="Z13" s="78"/>
      <c r="AA13" s="746"/>
      <c r="AB13" s="78"/>
      <c r="AD13" s="1083"/>
      <c r="AE13" s="375"/>
      <c r="AF13" s="375"/>
      <c r="AG13" s="375"/>
      <c r="AH13" s="375"/>
      <c r="AI13" s="375"/>
      <c r="AJ13" s="375"/>
      <c r="AK13" s="375"/>
      <c r="AL13" s="375"/>
      <c r="AM13" s="375"/>
      <c r="AN13" s="375"/>
      <c r="AO13" s="375"/>
      <c r="AP13" s="375"/>
      <c r="AQ13" s="375"/>
      <c r="AR13" s="375"/>
      <c r="AS13" s="375"/>
      <c r="AT13" s="375"/>
      <c r="AU13" s="375"/>
      <c r="AV13" s="375"/>
      <c r="AW13" s="196"/>
      <c r="AX13" s="196"/>
      <c r="AY13" s="121"/>
      <c r="AZ13" s="121"/>
      <c r="BA13" s="121"/>
      <c r="BB13" s="121"/>
      <c r="BC13" s="121"/>
      <c r="BD13" s="121"/>
      <c r="BE13" s="121"/>
      <c r="BF13" s="121"/>
      <c r="BG13" s="121"/>
      <c r="BH13" s="121"/>
      <c r="BI13" s="121"/>
      <c r="BJ13" s="121"/>
      <c r="BK13" s="121"/>
      <c r="BL13" s="121"/>
      <c r="BM13" s="121"/>
      <c r="BN13" s="121"/>
      <c r="BO13" s="121"/>
      <c r="BP13" s="121"/>
      <c r="BQ13" s="121"/>
      <c r="BR13" s="121"/>
    </row>
    <row r="14" spans="1:70" ht="9.9499999999999993" customHeight="1">
      <c r="A14" s="286"/>
      <c r="B14" s="286"/>
      <c r="C14" s="1484" t="s">
        <v>71</v>
      </c>
      <c r="D14" s="1485"/>
      <c r="E14" s="1485"/>
      <c r="F14" s="75">
        <v>835</v>
      </c>
      <c r="G14" s="75"/>
      <c r="H14" s="25">
        <v>886</v>
      </c>
      <c r="I14" s="75"/>
      <c r="J14" s="25">
        <v>944</v>
      </c>
      <c r="K14" s="75"/>
      <c r="L14" s="25">
        <v>815</v>
      </c>
      <c r="M14" s="75"/>
      <c r="N14" s="25">
        <v>847</v>
      </c>
      <c r="O14" s="75"/>
      <c r="P14" s="25">
        <v>846</v>
      </c>
      <c r="Q14" s="23"/>
      <c r="R14" s="25">
        <v>871</v>
      </c>
      <c r="S14" s="23"/>
      <c r="T14" s="25">
        <v>757</v>
      </c>
      <c r="U14" s="23"/>
      <c r="V14" s="25">
        <v>799</v>
      </c>
      <c r="W14" s="25"/>
      <c r="X14" s="75">
        <v>3452</v>
      </c>
      <c r="Y14" s="24"/>
      <c r="Z14" s="25">
        <v>3268</v>
      </c>
      <c r="AA14" s="23"/>
      <c r="AB14" s="25">
        <v>3115</v>
      </c>
      <c r="AD14" s="75"/>
      <c r="AE14" s="375"/>
      <c r="AF14" s="375"/>
      <c r="AG14" s="375"/>
      <c r="AH14" s="375"/>
      <c r="AI14" s="375"/>
      <c r="AJ14" s="375"/>
      <c r="AK14" s="375"/>
      <c r="AL14" s="375"/>
      <c r="AM14" s="375"/>
      <c r="AN14" s="375"/>
      <c r="AO14" s="375"/>
      <c r="AP14" s="375"/>
      <c r="AQ14" s="375"/>
      <c r="AR14" s="375"/>
      <c r="AS14" s="375"/>
      <c r="AT14" s="375"/>
      <c r="AU14" s="375"/>
      <c r="AV14" s="375"/>
      <c r="AW14" s="65"/>
      <c r="AX14" s="72"/>
      <c r="AY14" s="121"/>
      <c r="AZ14" s="121"/>
      <c r="BA14" s="121"/>
      <c r="BB14" s="121"/>
      <c r="BC14" s="121"/>
      <c r="BD14" s="121"/>
      <c r="BE14" s="121"/>
      <c r="BF14" s="121"/>
      <c r="BG14" s="121"/>
      <c r="BH14" s="121"/>
      <c r="BI14" s="121"/>
      <c r="BJ14" s="121"/>
      <c r="BK14" s="121"/>
      <c r="BL14" s="121"/>
      <c r="BM14" s="121"/>
      <c r="BN14" s="121"/>
      <c r="BO14" s="121"/>
      <c r="BP14" s="121"/>
      <c r="BQ14" s="121"/>
      <c r="BR14" s="121"/>
    </row>
    <row r="15" spans="1:70" ht="9.9499999999999993" customHeight="1">
      <c r="A15" s="286"/>
      <c r="B15" s="286"/>
      <c r="C15" s="1484" t="s">
        <v>87</v>
      </c>
      <c r="D15" s="1485"/>
      <c r="E15" s="1485"/>
      <c r="F15" s="75">
        <v>3687</v>
      </c>
      <c r="G15" s="75"/>
      <c r="H15" s="25">
        <v>0</v>
      </c>
      <c r="I15" s="60"/>
      <c r="J15" s="25">
        <v>-199</v>
      </c>
      <c r="K15" s="60"/>
      <c r="L15" s="25">
        <v>1057</v>
      </c>
      <c r="M15" s="60"/>
      <c r="N15" s="25">
        <v>1723</v>
      </c>
      <c r="O15" s="60"/>
      <c r="P15" s="25">
        <v>2425</v>
      </c>
      <c r="Q15" s="23"/>
      <c r="R15" s="25">
        <v>632</v>
      </c>
      <c r="S15" s="23"/>
      <c r="T15" s="25">
        <v>-609</v>
      </c>
      <c r="U15" s="23"/>
      <c r="V15" s="25">
        <v>691</v>
      </c>
      <c r="W15" s="25"/>
      <c r="X15" s="60">
        <v>5006</v>
      </c>
      <c r="Y15" s="24"/>
      <c r="Z15" s="25">
        <v>899</v>
      </c>
      <c r="AA15" s="23"/>
      <c r="AB15" s="25">
        <v>2279</v>
      </c>
      <c r="AD15" s="75"/>
      <c r="AE15" s="375"/>
      <c r="AF15" s="375"/>
      <c r="AG15" s="375"/>
      <c r="AH15" s="375"/>
      <c r="AI15" s="375"/>
      <c r="AJ15" s="375"/>
      <c r="AK15" s="375"/>
      <c r="AL15" s="375"/>
      <c r="AM15" s="375"/>
      <c r="AN15" s="375"/>
      <c r="AO15" s="375"/>
      <c r="AP15" s="375"/>
      <c r="AQ15" s="375"/>
      <c r="AR15" s="375"/>
      <c r="AS15" s="375"/>
      <c r="AT15" s="375"/>
      <c r="AU15" s="375"/>
      <c r="AV15" s="375"/>
      <c r="AW15" s="65"/>
      <c r="AX15" s="72"/>
      <c r="AY15" s="121"/>
      <c r="AZ15" s="121"/>
      <c r="BA15" s="121"/>
      <c r="BB15" s="121"/>
      <c r="BC15" s="121"/>
      <c r="BD15" s="121"/>
      <c r="BE15" s="121"/>
      <c r="BF15" s="121"/>
      <c r="BG15" s="121"/>
      <c r="BH15" s="121"/>
      <c r="BI15" s="121"/>
      <c r="BJ15" s="121"/>
      <c r="BK15" s="121"/>
      <c r="BL15" s="121"/>
      <c r="BM15" s="121"/>
      <c r="BN15" s="121"/>
      <c r="BO15" s="121"/>
      <c r="BP15" s="121"/>
      <c r="BQ15" s="121"/>
      <c r="BR15" s="121"/>
    </row>
    <row r="16" spans="1:70" ht="9.9499999999999993" customHeight="1">
      <c r="A16" s="286"/>
      <c r="B16" s="286"/>
      <c r="C16" s="1484" t="s">
        <v>72</v>
      </c>
      <c r="D16" s="1485"/>
      <c r="E16" s="1485"/>
      <c r="F16" s="75">
        <v>467</v>
      </c>
      <c r="G16" s="75"/>
      <c r="H16" s="25">
        <v>497</v>
      </c>
      <c r="I16" s="60"/>
      <c r="J16" s="25">
        <v>539</v>
      </c>
      <c r="K16" s="60"/>
      <c r="L16" s="25">
        <v>466</v>
      </c>
      <c r="M16" s="60"/>
      <c r="N16" s="25">
        <v>480</v>
      </c>
      <c r="O16" s="60"/>
      <c r="P16" s="25">
        <v>498</v>
      </c>
      <c r="Q16" s="23"/>
      <c r="R16" s="25">
        <v>496</v>
      </c>
      <c r="S16" s="23"/>
      <c r="T16" s="25">
        <v>453</v>
      </c>
      <c r="U16" s="23"/>
      <c r="V16" s="25">
        <v>495</v>
      </c>
      <c r="W16" s="25"/>
      <c r="X16" s="60">
        <v>1983</v>
      </c>
      <c r="Y16" s="24"/>
      <c r="Z16" s="25">
        <v>1905</v>
      </c>
      <c r="AA16" s="23"/>
      <c r="AB16" s="25">
        <v>1927</v>
      </c>
      <c r="AD16" s="75"/>
      <c r="AE16" s="375"/>
      <c r="AF16" s="375"/>
      <c r="AG16" s="375"/>
      <c r="AH16" s="375"/>
      <c r="AI16" s="375"/>
      <c r="AJ16" s="375"/>
      <c r="AK16" s="375"/>
      <c r="AL16" s="375"/>
      <c r="AM16" s="375"/>
      <c r="AN16" s="375"/>
      <c r="AO16" s="375"/>
      <c r="AP16" s="375"/>
      <c r="AQ16" s="375"/>
      <c r="AR16" s="375"/>
      <c r="AS16" s="375"/>
      <c r="AT16" s="375"/>
      <c r="AU16" s="375"/>
      <c r="AV16" s="375"/>
      <c r="AW16" s="65"/>
      <c r="AX16" s="72"/>
      <c r="AY16" s="121"/>
      <c r="AZ16" s="121"/>
      <c r="BA16" s="121"/>
      <c r="BB16" s="121"/>
      <c r="BC16" s="121"/>
      <c r="BD16" s="121"/>
      <c r="BE16" s="121"/>
      <c r="BF16" s="121"/>
      <c r="BG16" s="121"/>
      <c r="BH16" s="121"/>
      <c r="BI16" s="121"/>
      <c r="BJ16" s="121"/>
      <c r="BK16" s="121"/>
      <c r="BL16" s="121"/>
      <c r="BM16" s="121"/>
      <c r="BN16" s="121"/>
      <c r="BO16" s="121"/>
      <c r="BP16" s="121"/>
      <c r="BQ16" s="121"/>
      <c r="BR16" s="121"/>
    </row>
    <row r="17" spans="1:70" ht="9.9499999999999993" customHeight="1">
      <c r="A17" s="286"/>
      <c r="B17" s="286"/>
      <c r="C17" s="1484" t="s">
        <v>73</v>
      </c>
      <c r="D17" s="1485"/>
      <c r="E17" s="1485"/>
      <c r="F17" s="704">
        <v>-110</v>
      </c>
      <c r="G17" s="75"/>
      <c r="H17" s="25">
        <v>-127</v>
      </c>
      <c r="I17" s="75"/>
      <c r="J17" s="25">
        <v>-133</v>
      </c>
      <c r="K17" s="75"/>
      <c r="L17" s="25">
        <v>-106</v>
      </c>
      <c r="M17" s="75"/>
      <c r="N17" s="25">
        <v>-121</v>
      </c>
      <c r="O17" s="75"/>
      <c r="P17" s="25">
        <v>-113</v>
      </c>
      <c r="Q17" s="23"/>
      <c r="R17" s="25">
        <v>-99</v>
      </c>
      <c r="S17" s="23"/>
      <c r="T17" s="25">
        <v>-113</v>
      </c>
      <c r="U17" s="23"/>
      <c r="V17" s="25">
        <v>-113</v>
      </c>
      <c r="W17" s="25"/>
      <c r="X17" s="704">
        <v>-473</v>
      </c>
      <c r="Y17" s="24"/>
      <c r="Z17" s="25">
        <v>-436</v>
      </c>
      <c r="AA17" s="23"/>
      <c r="AB17" s="25">
        <v>-440</v>
      </c>
      <c r="AD17" s="75"/>
      <c r="AE17" s="375"/>
      <c r="AF17" s="375"/>
      <c r="AG17" s="375"/>
      <c r="AH17" s="375"/>
      <c r="AI17" s="375"/>
      <c r="AJ17" s="375"/>
      <c r="AK17" s="375"/>
      <c r="AL17" s="375"/>
      <c r="AM17" s="375"/>
      <c r="AN17" s="375"/>
      <c r="AO17" s="375"/>
      <c r="AP17" s="375"/>
      <c r="AQ17" s="375"/>
      <c r="AR17" s="375"/>
      <c r="AS17" s="375"/>
      <c r="AT17" s="375"/>
      <c r="AU17" s="375"/>
      <c r="AV17" s="375"/>
      <c r="AW17" s="65"/>
      <c r="AX17" s="72"/>
      <c r="AY17" s="121"/>
      <c r="AZ17" s="121"/>
      <c r="BA17" s="121"/>
      <c r="BB17" s="121"/>
      <c r="BC17" s="121"/>
      <c r="BD17" s="121"/>
      <c r="BE17" s="121"/>
      <c r="BF17" s="121"/>
      <c r="BG17" s="121"/>
      <c r="BH17" s="121"/>
      <c r="BI17" s="121"/>
      <c r="BJ17" s="121"/>
      <c r="BK17" s="121"/>
      <c r="BL17" s="121"/>
      <c r="BM17" s="121"/>
      <c r="BN17" s="121"/>
      <c r="BO17" s="121"/>
      <c r="BP17" s="121"/>
      <c r="BQ17" s="121"/>
      <c r="BR17" s="121"/>
    </row>
    <row r="18" spans="1:70" ht="9.9499999999999993" customHeight="1">
      <c r="A18" s="286"/>
      <c r="B18" s="286"/>
      <c r="C18" s="1484" t="s">
        <v>74</v>
      </c>
      <c r="D18" s="1485"/>
      <c r="E18" s="1485"/>
      <c r="F18" s="704">
        <v>4879</v>
      </c>
      <c r="G18" s="75"/>
      <c r="H18" s="701">
        <v>1256</v>
      </c>
      <c r="I18" s="75"/>
      <c r="J18" s="701">
        <v>1151</v>
      </c>
      <c r="K18" s="75"/>
      <c r="L18" s="701">
        <v>2232</v>
      </c>
      <c r="M18" s="75"/>
      <c r="N18" s="701">
        <v>2929</v>
      </c>
      <c r="O18" s="75"/>
      <c r="P18" s="701">
        <v>3656</v>
      </c>
      <c r="Q18" s="67"/>
      <c r="R18" s="701">
        <v>1900</v>
      </c>
      <c r="S18" s="67"/>
      <c r="T18" s="701">
        <v>488</v>
      </c>
      <c r="U18" s="67"/>
      <c r="V18" s="701">
        <v>1872</v>
      </c>
      <c r="W18" s="72"/>
      <c r="X18" s="704">
        <v>9968</v>
      </c>
      <c r="Y18" s="24"/>
      <c r="Z18" s="701">
        <v>5636</v>
      </c>
      <c r="AA18" s="67"/>
      <c r="AB18" s="701">
        <v>6881</v>
      </c>
      <c r="AD18" s="75"/>
      <c r="AE18" s="375"/>
      <c r="AF18" s="375"/>
      <c r="AG18" s="375"/>
      <c r="AH18" s="375"/>
      <c r="AI18" s="375"/>
      <c r="AJ18" s="375"/>
      <c r="AK18" s="375"/>
      <c r="AL18" s="375"/>
      <c r="AM18" s="375"/>
      <c r="AN18" s="375"/>
      <c r="AO18" s="375"/>
      <c r="AP18" s="375"/>
      <c r="AQ18" s="375"/>
      <c r="AR18" s="375"/>
      <c r="AS18" s="375"/>
      <c r="AT18" s="375"/>
      <c r="AU18" s="375"/>
      <c r="AV18" s="375"/>
      <c r="AW18" s="65"/>
      <c r="AX18" s="72"/>
      <c r="AY18" s="121"/>
      <c r="AZ18" s="121"/>
      <c r="BA18" s="121"/>
      <c r="BB18" s="121"/>
      <c r="BC18" s="121"/>
      <c r="BD18" s="121"/>
      <c r="BE18" s="121"/>
      <c r="BF18" s="121"/>
      <c r="BG18" s="121"/>
      <c r="BH18" s="121"/>
      <c r="BI18" s="121"/>
      <c r="BJ18" s="121"/>
      <c r="BK18" s="121"/>
      <c r="BL18" s="121"/>
      <c r="BM18" s="121"/>
      <c r="BN18" s="121"/>
      <c r="BO18" s="121"/>
      <c r="BP18" s="121"/>
      <c r="BQ18" s="121"/>
      <c r="BR18" s="121"/>
    </row>
    <row r="19" spans="1:70" ht="9.9499999999999993" customHeight="1">
      <c r="A19" s="286"/>
      <c r="B19" s="1486" t="s">
        <v>319</v>
      </c>
      <c r="C19" s="1489"/>
      <c r="D19" s="1489"/>
      <c r="E19" s="1489"/>
      <c r="F19" s="75">
        <v>5</v>
      </c>
      <c r="G19" s="75"/>
      <c r="H19" s="25">
        <v>-130</v>
      </c>
      <c r="I19" s="75"/>
      <c r="J19" s="25">
        <v>194</v>
      </c>
      <c r="K19" s="75"/>
      <c r="L19" s="25">
        <v>15</v>
      </c>
      <c r="M19" s="75"/>
      <c r="N19" s="25">
        <v>15</v>
      </c>
      <c r="O19" s="75"/>
      <c r="P19" s="25">
        <v>158</v>
      </c>
      <c r="Q19" s="23"/>
      <c r="R19" s="25">
        <v>-15</v>
      </c>
      <c r="S19" s="23"/>
      <c r="T19" s="25">
        <v>542</v>
      </c>
      <c r="U19" s="23"/>
      <c r="V19" s="25">
        <v>160</v>
      </c>
      <c r="W19" s="25"/>
      <c r="X19" s="75">
        <v>382</v>
      </c>
      <c r="Y19" s="24"/>
      <c r="Z19" s="25">
        <v>734</v>
      </c>
      <c r="AA19" s="23"/>
      <c r="AB19" s="25">
        <v>707</v>
      </c>
      <c r="AD19" s="75"/>
      <c r="AE19" s="375"/>
      <c r="AF19" s="375"/>
      <c r="AG19" s="375"/>
      <c r="AH19" s="375"/>
      <c r="AI19" s="375"/>
      <c r="AJ19" s="375"/>
      <c r="AK19" s="375"/>
      <c r="AL19" s="375"/>
      <c r="AM19" s="375"/>
      <c r="AN19" s="375"/>
      <c r="AO19" s="375"/>
      <c r="AP19" s="375"/>
      <c r="AQ19" s="375"/>
      <c r="AR19" s="375"/>
      <c r="AS19" s="375"/>
      <c r="AT19" s="375"/>
      <c r="AU19" s="375"/>
      <c r="AV19" s="375"/>
      <c r="AW19" s="65"/>
      <c r="AX19" s="72"/>
      <c r="AY19" s="121"/>
      <c r="AZ19" s="121"/>
      <c r="BA19" s="121"/>
      <c r="BB19" s="121"/>
      <c r="BC19" s="121"/>
      <c r="BD19" s="121"/>
      <c r="BE19" s="121"/>
      <c r="BF19" s="121"/>
      <c r="BG19" s="121"/>
      <c r="BH19" s="121"/>
      <c r="BI19" s="121"/>
      <c r="BJ19" s="121"/>
      <c r="BK19" s="121"/>
      <c r="BL19" s="121"/>
      <c r="BM19" s="121"/>
      <c r="BN19" s="121"/>
      <c r="BO19" s="121"/>
      <c r="BP19" s="121"/>
      <c r="BQ19" s="121"/>
      <c r="BR19" s="121"/>
    </row>
    <row r="20" spans="1:70" ht="9.9499999999999993" customHeight="1">
      <c r="A20" s="286"/>
      <c r="B20" s="286"/>
      <c r="C20" s="1484" t="s">
        <v>75</v>
      </c>
      <c r="D20" s="1485"/>
      <c r="E20" s="1485"/>
      <c r="F20" s="75">
        <v>-65</v>
      </c>
      <c r="G20" s="75"/>
      <c r="H20" s="25">
        <v>4</v>
      </c>
      <c r="I20" s="75"/>
      <c r="J20" s="25">
        <v>17</v>
      </c>
      <c r="K20" s="75"/>
      <c r="L20" s="25">
        <v>-53</v>
      </c>
      <c r="M20" s="75"/>
      <c r="N20" s="25">
        <v>-24</v>
      </c>
      <c r="O20" s="75"/>
      <c r="P20" s="25">
        <v>-14</v>
      </c>
      <c r="Q20" s="23"/>
      <c r="R20" s="25">
        <v>-42</v>
      </c>
      <c r="S20" s="23"/>
      <c r="T20" s="25">
        <v>119</v>
      </c>
      <c r="U20" s="23"/>
      <c r="V20" s="25">
        <v>16</v>
      </c>
      <c r="W20" s="25"/>
      <c r="X20" s="75">
        <v>-74</v>
      </c>
      <c r="Y20" s="24"/>
      <c r="Z20" s="25">
        <v>85</v>
      </c>
      <c r="AA20" s="23"/>
      <c r="AB20" s="25">
        <v>79</v>
      </c>
      <c r="AD20" s="75"/>
      <c r="AE20" s="375"/>
      <c r="AF20" s="375"/>
      <c r="AG20" s="375"/>
      <c r="AH20" s="375"/>
      <c r="AI20" s="375"/>
      <c r="AJ20" s="375"/>
      <c r="AK20" s="375"/>
      <c r="AL20" s="375"/>
      <c r="AM20" s="375"/>
      <c r="AN20" s="375"/>
      <c r="AO20" s="375"/>
      <c r="AP20" s="375"/>
      <c r="AQ20" s="375"/>
      <c r="AR20" s="375"/>
      <c r="AS20" s="375"/>
      <c r="AT20" s="375"/>
      <c r="AU20" s="375"/>
      <c r="AV20" s="375"/>
      <c r="AW20" s="65"/>
      <c r="AX20" s="72"/>
      <c r="AY20" s="121"/>
      <c r="AZ20" s="121"/>
      <c r="BA20" s="121"/>
      <c r="BB20" s="121"/>
      <c r="BC20" s="121"/>
      <c r="BD20" s="121"/>
      <c r="BE20" s="121"/>
      <c r="BF20" s="121"/>
      <c r="BG20" s="121"/>
      <c r="BH20" s="121"/>
      <c r="BI20" s="121"/>
      <c r="BJ20" s="121"/>
      <c r="BK20" s="121"/>
      <c r="BL20" s="121"/>
      <c r="BM20" s="121"/>
      <c r="BN20" s="121"/>
      <c r="BO20" s="121"/>
      <c r="BP20" s="121"/>
      <c r="BQ20" s="121"/>
      <c r="BR20" s="121"/>
    </row>
    <row r="21" spans="1:70" ht="9.9499999999999993" customHeight="1">
      <c r="A21" s="286"/>
      <c r="B21" s="286"/>
      <c r="C21" s="1484" t="s">
        <v>76</v>
      </c>
      <c r="D21" s="1485"/>
      <c r="E21" s="1485"/>
      <c r="F21" s="75">
        <v>83</v>
      </c>
      <c r="G21" s="75"/>
      <c r="H21" s="25">
        <v>10</v>
      </c>
      <c r="I21" s="75"/>
      <c r="J21" s="25">
        <v>30</v>
      </c>
      <c r="K21" s="75"/>
      <c r="L21" s="25">
        <v>36</v>
      </c>
      <c r="M21" s="75"/>
      <c r="N21" s="25">
        <v>42</v>
      </c>
      <c r="O21" s="75"/>
      <c r="P21" s="25">
        <v>66</v>
      </c>
      <c r="Q21" s="23"/>
      <c r="R21" s="25">
        <v>54</v>
      </c>
      <c r="S21" s="23"/>
      <c r="T21" s="25">
        <v>280</v>
      </c>
      <c r="U21" s="23"/>
      <c r="V21" s="25">
        <v>39</v>
      </c>
      <c r="W21" s="25"/>
      <c r="X21" s="75">
        <v>174</v>
      </c>
      <c r="Y21" s="24"/>
      <c r="Z21" s="25">
        <v>321</v>
      </c>
      <c r="AA21" s="23"/>
      <c r="AB21" s="25">
        <v>213</v>
      </c>
      <c r="AD21" s="75"/>
      <c r="AE21" s="375"/>
      <c r="AF21" s="375"/>
      <c r="AG21" s="375"/>
      <c r="AH21" s="375"/>
      <c r="AI21" s="375"/>
      <c r="AJ21" s="375"/>
      <c r="AK21" s="375"/>
      <c r="AL21" s="375"/>
      <c r="AM21" s="375"/>
      <c r="AN21" s="375"/>
      <c r="AO21" s="375"/>
      <c r="AP21" s="375"/>
      <c r="AQ21" s="375"/>
      <c r="AR21" s="375"/>
      <c r="AS21" s="375"/>
      <c r="AT21" s="375"/>
      <c r="AU21" s="375"/>
      <c r="AV21" s="375"/>
      <c r="AW21" s="65"/>
      <c r="AX21" s="72"/>
      <c r="AY21" s="121"/>
      <c r="AZ21" s="121"/>
      <c r="BA21" s="121"/>
      <c r="BB21" s="121"/>
      <c r="BC21" s="121"/>
      <c r="BD21" s="121"/>
      <c r="BE21" s="121"/>
      <c r="BF21" s="121"/>
      <c r="BG21" s="121"/>
      <c r="BH21" s="121"/>
      <c r="BI21" s="121"/>
      <c r="BJ21" s="121"/>
      <c r="BK21" s="121"/>
      <c r="BL21" s="121"/>
      <c r="BM21" s="121"/>
      <c r="BN21" s="121"/>
      <c r="BO21" s="121"/>
      <c r="BP21" s="121"/>
      <c r="BQ21" s="121"/>
      <c r="BR21" s="121"/>
    </row>
    <row r="22" spans="1:70" ht="12" customHeight="1" thickBot="1">
      <c r="A22" s="286"/>
      <c r="B22" s="1486" t="s">
        <v>78</v>
      </c>
      <c r="C22" s="1489"/>
      <c r="D22" s="1489"/>
      <c r="E22" s="1489"/>
      <c r="F22" s="1022">
        <v>-13</v>
      </c>
      <c r="G22" s="75"/>
      <c r="H22" s="776">
        <v>-144</v>
      </c>
      <c r="I22" s="75"/>
      <c r="J22" s="776">
        <v>147</v>
      </c>
      <c r="K22" s="75"/>
      <c r="L22" s="776">
        <v>32</v>
      </c>
      <c r="M22" s="75"/>
      <c r="N22" s="776">
        <v>-3</v>
      </c>
      <c r="O22" s="75"/>
      <c r="P22" s="776">
        <v>106</v>
      </c>
      <c r="Q22" s="67"/>
      <c r="R22" s="776">
        <v>-27</v>
      </c>
      <c r="S22" s="67"/>
      <c r="T22" s="776">
        <v>143</v>
      </c>
      <c r="U22" s="67"/>
      <c r="V22" s="776">
        <v>105</v>
      </c>
      <c r="W22" s="72"/>
      <c r="X22" s="61">
        <v>282</v>
      </c>
      <c r="Y22" s="24"/>
      <c r="Z22" s="776">
        <v>328</v>
      </c>
      <c r="AA22" s="67"/>
      <c r="AB22" s="776">
        <v>415</v>
      </c>
      <c r="AD22" s="75"/>
      <c r="AE22" s="375"/>
      <c r="AF22" s="375"/>
      <c r="AG22" s="375"/>
      <c r="AH22" s="375"/>
      <c r="AI22" s="375"/>
      <c r="AJ22" s="375"/>
      <c r="AK22" s="375"/>
      <c r="AL22" s="375"/>
      <c r="AM22" s="375"/>
      <c r="AN22" s="375"/>
      <c r="AO22" s="375"/>
      <c r="AP22" s="375"/>
      <c r="AQ22" s="375"/>
      <c r="AR22" s="375"/>
      <c r="AS22" s="375"/>
      <c r="AT22" s="375"/>
      <c r="AU22" s="375"/>
      <c r="AV22" s="375"/>
      <c r="AW22" s="65"/>
      <c r="AX22" s="72"/>
      <c r="AY22" s="121"/>
      <c r="AZ22" s="121"/>
      <c r="BA22" s="121"/>
      <c r="BB22" s="121"/>
      <c r="BC22" s="121"/>
      <c r="BD22" s="121"/>
      <c r="BE22" s="121"/>
      <c r="BF22" s="121"/>
      <c r="BG22" s="121"/>
      <c r="BH22" s="121"/>
      <c r="BI22" s="121"/>
      <c r="BJ22" s="121"/>
      <c r="BK22" s="121"/>
      <c r="BL22" s="121"/>
      <c r="BM22" s="121"/>
      <c r="BN22" s="121"/>
      <c r="BO22" s="121"/>
      <c r="BP22" s="121"/>
      <c r="BQ22" s="121"/>
      <c r="BR22" s="121"/>
    </row>
    <row r="23" spans="1:70" ht="9.9499999999999993" customHeight="1" thickTop="1">
      <c r="A23" s="286"/>
      <c r="B23" s="286"/>
      <c r="C23" s="286"/>
      <c r="D23" s="286"/>
      <c r="E23" s="286"/>
      <c r="F23" s="97"/>
      <c r="G23" s="97"/>
      <c r="H23" s="1258"/>
      <c r="I23" s="97"/>
      <c r="J23" s="1129"/>
      <c r="K23" s="97"/>
      <c r="L23" s="964"/>
      <c r="M23" s="97"/>
      <c r="N23" s="854"/>
      <c r="O23" s="97"/>
      <c r="P23" s="746"/>
      <c r="Q23" s="97"/>
      <c r="R23" s="746"/>
      <c r="S23" s="97"/>
      <c r="T23" s="746"/>
      <c r="U23" s="97"/>
      <c r="V23" s="746"/>
      <c r="W23" s="964"/>
      <c r="X23" s="97"/>
      <c r="Y23" s="78"/>
      <c r="Z23" s="78"/>
      <c r="AA23" s="97"/>
      <c r="AB23" s="78"/>
      <c r="AD23" s="123"/>
      <c r="AE23" s="375"/>
      <c r="AF23" s="375"/>
      <c r="AG23" s="375"/>
      <c r="AH23" s="375"/>
      <c r="AI23" s="375"/>
      <c r="AJ23" s="375"/>
      <c r="AK23" s="375"/>
      <c r="AL23" s="375"/>
      <c r="AM23" s="375"/>
      <c r="AN23" s="375"/>
      <c r="AO23" s="375"/>
      <c r="AP23" s="375"/>
      <c r="AQ23" s="375"/>
      <c r="AR23" s="375"/>
      <c r="AS23" s="375"/>
      <c r="AT23" s="375"/>
      <c r="AU23" s="375"/>
      <c r="AV23" s="375"/>
      <c r="AW23" s="196"/>
      <c r="AX23" s="196"/>
      <c r="AY23" s="121"/>
      <c r="AZ23" s="121"/>
      <c r="BA23" s="121"/>
      <c r="BB23" s="121"/>
      <c r="BC23" s="121"/>
      <c r="BD23" s="121"/>
      <c r="BE23" s="121"/>
      <c r="BF23" s="121"/>
      <c r="BG23" s="121"/>
      <c r="BH23" s="121"/>
      <c r="BI23" s="121"/>
      <c r="BJ23" s="121"/>
      <c r="BK23" s="121"/>
      <c r="BL23" s="121"/>
      <c r="BM23" s="121"/>
      <c r="BN23" s="121"/>
      <c r="BO23" s="121"/>
      <c r="BP23" s="121"/>
      <c r="BQ23" s="121"/>
      <c r="BR23" s="121"/>
    </row>
    <row r="24" spans="1:70" ht="9.9499999999999993" customHeight="1">
      <c r="A24" s="1486" t="s">
        <v>145</v>
      </c>
      <c r="B24" s="1489"/>
      <c r="C24" s="1489"/>
      <c r="D24" s="1489"/>
      <c r="E24" s="1489"/>
      <c r="F24" s="97"/>
      <c r="G24" s="97"/>
      <c r="H24" s="97"/>
      <c r="I24" s="97"/>
      <c r="J24" s="97"/>
      <c r="K24" s="97"/>
      <c r="L24" s="97"/>
      <c r="M24" s="97"/>
      <c r="N24" s="97"/>
      <c r="O24" s="97"/>
      <c r="P24" s="97"/>
      <c r="Q24" s="97"/>
      <c r="R24" s="97"/>
      <c r="S24" s="97"/>
      <c r="T24" s="97"/>
      <c r="U24" s="97"/>
      <c r="V24" s="97"/>
      <c r="W24" s="97"/>
      <c r="X24" s="97"/>
      <c r="Y24" s="78"/>
      <c r="Z24" s="99"/>
      <c r="AA24" s="97"/>
      <c r="AB24" s="99"/>
      <c r="AD24" s="123"/>
      <c r="AE24" s="375"/>
      <c r="AF24" s="375"/>
      <c r="AG24" s="375"/>
      <c r="AH24" s="375"/>
      <c r="AI24" s="375"/>
      <c r="AJ24" s="375"/>
      <c r="AK24" s="375"/>
      <c r="AL24" s="375"/>
      <c r="AM24" s="375"/>
      <c r="AN24" s="375"/>
      <c r="AO24" s="375"/>
      <c r="AP24" s="375"/>
      <c r="AQ24" s="375"/>
      <c r="AR24" s="375"/>
      <c r="AS24" s="375"/>
      <c r="AT24" s="375"/>
      <c r="AU24" s="375"/>
      <c r="AV24" s="375"/>
      <c r="AW24" s="196"/>
      <c r="AX24" s="395"/>
      <c r="AY24" s="121"/>
      <c r="AZ24" s="121"/>
      <c r="BA24" s="121"/>
      <c r="BB24" s="121"/>
      <c r="BC24" s="121"/>
      <c r="BD24" s="121"/>
      <c r="BE24" s="121"/>
      <c r="BF24" s="121"/>
      <c r="BG24" s="121"/>
      <c r="BH24" s="121"/>
      <c r="BI24" s="121"/>
      <c r="BJ24" s="121"/>
      <c r="BK24" s="121"/>
      <c r="BL24" s="121"/>
      <c r="BM24" s="121"/>
      <c r="BN24" s="121"/>
      <c r="BO24" s="121"/>
      <c r="BP24" s="121"/>
      <c r="BQ24" s="121"/>
      <c r="BR24" s="121"/>
    </row>
    <row r="25" spans="1:70" ht="9.9499999999999993" customHeight="1">
      <c r="A25" s="286"/>
      <c r="B25" s="286"/>
      <c r="C25" s="1484" t="s">
        <v>66</v>
      </c>
      <c r="D25" s="1499"/>
      <c r="E25" s="1499"/>
      <c r="F25" s="23">
        <v>1162</v>
      </c>
      <c r="G25" s="23"/>
      <c r="H25" s="25">
        <v>1234</v>
      </c>
      <c r="I25" s="23"/>
      <c r="J25" s="25">
        <v>1356</v>
      </c>
      <c r="K25" s="23"/>
      <c r="L25" s="25">
        <v>1085</v>
      </c>
      <c r="M25" s="23"/>
      <c r="N25" s="25">
        <v>1142</v>
      </c>
      <c r="O25" s="23"/>
      <c r="P25" s="25">
        <v>1147</v>
      </c>
      <c r="Q25" s="23"/>
      <c r="R25" s="25">
        <v>1298</v>
      </c>
      <c r="S25" s="23"/>
      <c r="T25" s="25">
        <v>1066</v>
      </c>
      <c r="U25" s="23"/>
      <c r="V25" s="25">
        <v>1126</v>
      </c>
      <c r="W25" s="25"/>
      <c r="X25" s="23">
        <v>4730</v>
      </c>
      <c r="Y25" s="24"/>
      <c r="Z25" s="25">
        <v>4539</v>
      </c>
      <c r="AA25" s="23"/>
      <c r="AB25" s="25">
        <v>4070</v>
      </c>
      <c r="AD25" s="67"/>
      <c r="AE25" s="375"/>
      <c r="AF25" s="375"/>
      <c r="AG25" s="375"/>
      <c r="AH25" s="375"/>
      <c r="AI25" s="375"/>
      <c r="AJ25" s="375"/>
      <c r="AK25" s="375"/>
      <c r="AL25" s="375"/>
      <c r="AM25" s="375"/>
      <c r="AN25" s="375"/>
      <c r="AO25" s="375"/>
      <c r="AP25" s="375"/>
      <c r="AQ25" s="375"/>
      <c r="AR25" s="375"/>
      <c r="AS25" s="375"/>
      <c r="AT25" s="375"/>
      <c r="AU25" s="375"/>
      <c r="AV25" s="375"/>
      <c r="AW25" s="65"/>
      <c r="AX25" s="72"/>
      <c r="AY25" s="121"/>
      <c r="AZ25" s="121"/>
      <c r="BA25" s="121"/>
      <c r="BB25" s="121"/>
      <c r="BC25" s="121"/>
      <c r="BD25" s="121"/>
      <c r="BE25" s="121"/>
      <c r="BF25" s="121"/>
      <c r="BG25" s="121"/>
      <c r="BH25" s="121"/>
      <c r="BI25" s="121"/>
      <c r="BJ25" s="121"/>
      <c r="BK25" s="121"/>
      <c r="BL25" s="121"/>
      <c r="BM25" s="121"/>
      <c r="BN25" s="121"/>
      <c r="BO25" s="121"/>
      <c r="BP25" s="121"/>
      <c r="BQ25" s="121"/>
      <c r="BR25" s="121"/>
    </row>
    <row r="26" spans="1:70" ht="9.75" customHeight="1">
      <c r="A26" s="286"/>
      <c r="B26" s="286"/>
      <c r="C26" s="1484" t="s">
        <v>25</v>
      </c>
      <c r="D26" s="1485"/>
      <c r="E26" s="1485"/>
      <c r="F26" s="23">
        <v>174</v>
      </c>
      <c r="G26" s="23"/>
      <c r="H26" s="25">
        <v>328</v>
      </c>
      <c r="I26" s="23"/>
      <c r="J26" s="25">
        <v>273</v>
      </c>
      <c r="K26" s="23"/>
      <c r="L26" s="25">
        <v>226</v>
      </c>
      <c r="M26" s="23"/>
      <c r="N26" s="25">
        <v>266</v>
      </c>
      <c r="O26" s="23"/>
      <c r="P26" s="25">
        <v>235</v>
      </c>
      <c r="Q26" s="23"/>
      <c r="R26" s="25">
        <v>229</v>
      </c>
      <c r="S26" s="23"/>
      <c r="T26" s="25">
        <v>235</v>
      </c>
      <c r="U26" s="23"/>
      <c r="V26" s="25">
        <v>229</v>
      </c>
      <c r="W26" s="25"/>
      <c r="X26" s="23">
        <v>1000</v>
      </c>
      <c r="Y26" s="24"/>
      <c r="Z26" s="25">
        <v>949</v>
      </c>
      <c r="AA26" s="23"/>
      <c r="AB26" s="25">
        <v>873</v>
      </c>
      <c r="AD26" s="67"/>
      <c r="AE26" s="375"/>
      <c r="AF26" s="375"/>
      <c r="AG26" s="375"/>
      <c r="AH26" s="375"/>
      <c r="AI26" s="375"/>
      <c r="AJ26" s="375"/>
      <c r="AK26" s="375"/>
      <c r="AL26" s="375"/>
      <c r="AM26" s="375"/>
      <c r="AN26" s="375"/>
      <c r="AO26" s="375"/>
      <c r="AP26" s="375"/>
      <c r="AQ26" s="375"/>
      <c r="AR26" s="375"/>
      <c r="AS26" s="375"/>
      <c r="AT26" s="375"/>
      <c r="AU26" s="375"/>
      <c r="AV26" s="375"/>
      <c r="AW26" s="65"/>
      <c r="AX26" s="72"/>
      <c r="AY26" s="121"/>
      <c r="AZ26" s="121"/>
      <c r="BA26" s="121"/>
      <c r="BB26" s="121"/>
      <c r="BC26" s="121"/>
      <c r="BD26" s="121"/>
      <c r="BE26" s="121"/>
      <c r="BF26" s="121"/>
      <c r="BG26" s="121"/>
      <c r="BH26" s="121"/>
      <c r="BI26" s="121"/>
      <c r="BJ26" s="121"/>
      <c r="BK26" s="121"/>
      <c r="BL26" s="121"/>
      <c r="BM26" s="121"/>
      <c r="BN26" s="121"/>
      <c r="BO26" s="121"/>
      <c r="BP26" s="121"/>
      <c r="BQ26" s="121"/>
      <c r="BR26" s="121"/>
    </row>
    <row r="27" spans="1:70" ht="9.9499999999999993" customHeight="1">
      <c r="A27" s="286"/>
      <c r="B27" s="286"/>
      <c r="C27" s="1484" t="s">
        <v>146</v>
      </c>
      <c r="D27" s="1485"/>
      <c r="E27" s="1485"/>
      <c r="F27" s="23">
        <v>530</v>
      </c>
      <c r="G27" s="23"/>
      <c r="H27" s="25">
        <v>741</v>
      </c>
      <c r="I27" s="23"/>
      <c r="J27" s="25">
        <v>607</v>
      </c>
      <c r="K27" s="23"/>
      <c r="L27" s="25">
        <v>518</v>
      </c>
      <c r="M27" s="23"/>
      <c r="N27" s="25">
        <v>530</v>
      </c>
      <c r="O27" s="23"/>
      <c r="P27" s="25">
        <v>519</v>
      </c>
      <c r="Q27" s="23"/>
      <c r="R27" s="25">
        <v>451</v>
      </c>
      <c r="S27" s="23"/>
      <c r="T27" s="25">
        <v>473</v>
      </c>
      <c r="U27" s="23"/>
      <c r="V27" s="25">
        <v>503</v>
      </c>
      <c r="W27" s="25"/>
      <c r="X27" s="23">
        <v>2174</v>
      </c>
      <c r="Y27" s="24"/>
      <c r="Z27" s="25">
        <v>2071</v>
      </c>
      <c r="AA27" s="23"/>
      <c r="AB27" s="25">
        <v>1824</v>
      </c>
      <c r="AD27" s="67"/>
      <c r="AE27" s="375"/>
      <c r="AF27" s="375"/>
      <c r="AG27" s="375"/>
      <c r="AH27" s="375"/>
      <c r="AI27" s="375"/>
      <c r="AJ27" s="375"/>
      <c r="AK27" s="375"/>
      <c r="AL27" s="375"/>
      <c r="AM27" s="375"/>
      <c r="AN27" s="375"/>
      <c r="AO27" s="375"/>
      <c r="AP27" s="375"/>
      <c r="AQ27" s="375"/>
      <c r="AR27" s="375"/>
      <c r="AS27" s="375"/>
      <c r="AT27" s="375"/>
      <c r="AU27" s="375"/>
      <c r="AV27" s="375"/>
      <c r="AW27" s="65"/>
      <c r="AX27" s="72"/>
      <c r="AY27" s="121"/>
      <c r="AZ27" s="121"/>
      <c r="BA27" s="121"/>
      <c r="BB27" s="121"/>
      <c r="BC27" s="121"/>
      <c r="BD27" s="121"/>
      <c r="BE27" s="121"/>
      <c r="BF27" s="121"/>
      <c r="BG27" s="121"/>
      <c r="BH27" s="121"/>
      <c r="BI27" s="121"/>
      <c r="BJ27" s="121"/>
      <c r="BK27" s="121"/>
      <c r="BL27" s="121"/>
      <c r="BM27" s="121"/>
      <c r="BN27" s="121"/>
      <c r="BO27" s="121"/>
      <c r="BP27" s="121"/>
      <c r="BQ27" s="121"/>
      <c r="BR27" s="121"/>
    </row>
    <row r="28" spans="1:70" ht="12" customHeight="1" thickBot="1">
      <c r="A28" s="286"/>
      <c r="B28" s="286"/>
      <c r="C28" s="1484" t="s">
        <v>147</v>
      </c>
      <c r="D28" s="1485"/>
      <c r="E28" s="1485"/>
      <c r="F28" s="33">
        <v>1866</v>
      </c>
      <c r="G28" s="67"/>
      <c r="H28" s="776">
        <v>2303</v>
      </c>
      <c r="I28" s="67"/>
      <c r="J28" s="776">
        <v>2236</v>
      </c>
      <c r="K28" s="67"/>
      <c r="L28" s="776">
        <v>1829</v>
      </c>
      <c r="M28" s="67"/>
      <c r="N28" s="776">
        <v>1938</v>
      </c>
      <c r="O28" s="67"/>
      <c r="P28" s="776">
        <v>1901</v>
      </c>
      <c r="Q28" s="67"/>
      <c r="R28" s="776">
        <v>1978</v>
      </c>
      <c r="S28" s="67"/>
      <c r="T28" s="776">
        <v>1774</v>
      </c>
      <c r="U28" s="67"/>
      <c r="V28" s="776">
        <v>1858</v>
      </c>
      <c r="W28" s="72"/>
      <c r="X28" s="33">
        <v>7904</v>
      </c>
      <c r="Y28" s="24"/>
      <c r="Z28" s="776">
        <v>7559</v>
      </c>
      <c r="AA28" s="67"/>
      <c r="AB28" s="776">
        <v>6767</v>
      </c>
      <c r="AD28" s="67"/>
      <c r="AE28" s="375"/>
      <c r="AF28" s="375"/>
      <c r="AG28" s="375"/>
      <c r="AH28" s="375"/>
      <c r="AI28" s="375"/>
      <c r="AJ28" s="375"/>
      <c r="AK28" s="375"/>
      <c r="AL28" s="375"/>
      <c r="AM28" s="375"/>
      <c r="AN28" s="375"/>
      <c r="AO28" s="375"/>
      <c r="AP28" s="375"/>
      <c r="AQ28" s="375"/>
      <c r="AR28" s="375"/>
      <c r="AS28" s="375"/>
      <c r="AT28" s="375"/>
      <c r="AU28" s="375"/>
      <c r="AV28" s="375"/>
      <c r="AW28" s="65"/>
      <c r="AX28" s="72"/>
      <c r="AY28" s="121"/>
      <c r="AZ28" s="121"/>
      <c r="BA28" s="121"/>
      <c r="BB28" s="121"/>
      <c r="BC28" s="121"/>
      <c r="BD28" s="121"/>
      <c r="BE28" s="121"/>
      <c r="BF28" s="121"/>
      <c r="BG28" s="121"/>
      <c r="BH28" s="121"/>
      <c r="BI28" s="121"/>
      <c r="BJ28" s="121"/>
      <c r="BK28" s="121"/>
      <c r="BL28" s="121"/>
      <c r="BM28" s="121"/>
      <c r="BN28" s="121"/>
      <c r="BO28" s="121"/>
      <c r="BP28" s="121"/>
      <c r="BQ28" s="121"/>
      <c r="BR28" s="121"/>
    </row>
    <row r="29" spans="1:70" ht="3.75" customHeight="1" thickTop="1">
      <c r="A29" s="286"/>
      <c r="B29" s="286"/>
      <c r="C29" s="286"/>
      <c r="D29" s="286"/>
      <c r="E29" s="286"/>
      <c r="F29" s="23"/>
      <c r="G29" s="23"/>
      <c r="H29" s="25"/>
      <c r="I29" s="23"/>
      <c r="J29" s="25"/>
      <c r="K29" s="23"/>
      <c r="L29" s="25"/>
      <c r="M29" s="23"/>
      <c r="N29" s="25"/>
      <c r="O29" s="23"/>
      <c r="P29" s="25"/>
      <c r="Q29" s="23"/>
      <c r="R29" s="25"/>
      <c r="S29" s="23"/>
      <c r="T29" s="25"/>
      <c r="U29" s="23"/>
      <c r="V29" s="25"/>
      <c r="W29" s="25"/>
      <c r="X29" s="23"/>
      <c r="Y29" s="24"/>
      <c r="Z29" s="25"/>
      <c r="AA29" s="23"/>
      <c r="AB29" s="25"/>
      <c r="AD29" s="67"/>
      <c r="AE29" s="375"/>
      <c r="AF29" s="375"/>
      <c r="AG29" s="375"/>
      <c r="AH29" s="375"/>
      <c r="AI29" s="375"/>
      <c r="AJ29" s="375"/>
      <c r="AK29" s="375"/>
      <c r="AL29" s="375"/>
      <c r="AM29" s="375"/>
      <c r="AN29" s="375"/>
      <c r="AO29" s="375"/>
      <c r="AP29" s="375"/>
      <c r="AQ29" s="375"/>
      <c r="AR29" s="375"/>
      <c r="AS29" s="375"/>
      <c r="AT29" s="375"/>
      <c r="AU29" s="375"/>
      <c r="AV29" s="375"/>
      <c r="AW29" s="65"/>
      <c r="AX29" s="72"/>
      <c r="AY29" s="121"/>
      <c r="AZ29" s="121"/>
      <c r="BA29" s="121"/>
      <c r="BB29" s="121"/>
      <c r="BC29" s="121"/>
      <c r="BD29" s="121"/>
      <c r="BE29" s="121"/>
      <c r="BF29" s="121"/>
      <c r="BG29" s="121"/>
      <c r="BH29" s="121"/>
      <c r="BI29" s="121"/>
      <c r="BJ29" s="121"/>
      <c r="BK29" s="121"/>
      <c r="BL29" s="121"/>
      <c r="BM29" s="121"/>
      <c r="BN29" s="121"/>
      <c r="BO29" s="121"/>
      <c r="BP29" s="121"/>
      <c r="BQ29" s="121"/>
      <c r="BR29" s="121"/>
    </row>
    <row r="30" spans="1:70" ht="9.9499999999999993" customHeight="1">
      <c r="A30" s="1486" t="s">
        <v>148</v>
      </c>
      <c r="B30" s="1487"/>
      <c r="C30" s="1487"/>
      <c r="D30" s="1487"/>
      <c r="E30" s="286"/>
      <c r="F30" s="23"/>
      <c r="G30" s="23"/>
      <c r="H30" s="25"/>
      <c r="I30" s="23"/>
      <c r="J30" s="25"/>
      <c r="K30" s="23"/>
      <c r="L30" s="25"/>
      <c r="M30" s="23"/>
      <c r="N30" s="25"/>
      <c r="O30" s="23"/>
      <c r="P30" s="25"/>
      <c r="Q30" s="23"/>
      <c r="R30" s="25"/>
      <c r="S30" s="23"/>
      <c r="T30" s="25"/>
      <c r="U30" s="23"/>
      <c r="V30" s="25"/>
      <c r="W30" s="25"/>
      <c r="X30" s="23"/>
      <c r="Y30" s="24"/>
      <c r="Z30" s="25"/>
      <c r="AA30" s="23"/>
      <c r="AB30" s="25"/>
      <c r="AD30" s="67"/>
      <c r="AE30" s="375"/>
      <c r="AF30" s="375"/>
      <c r="AG30" s="375"/>
      <c r="AH30" s="375"/>
      <c r="AI30" s="375"/>
      <c r="AJ30" s="375"/>
      <c r="AK30" s="375"/>
      <c r="AL30" s="375"/>
      <c r="AM30" s="375"/>
      <c r="AN30" s="375"/>
      <c r="AO30" s="375"/>
      <c r="AP30" s="375"/>
      <c r="AQ30" s="375"/>
      <c r="AR30" s="375"/>
      <c r="AS30" s="375"/>
      <c r="AT30" s="375"/>
      <c r="AU30" s="375"/>
      <c r="AV30" s="375"/>
      <c r="AW30" s="65"/>
      <c r="AX30" s="72"/>
      <c r="AY30" s="121"/>
      <c r="AZ30" s="121"/>
      <c r="BA30" s="121"/>
      <c r="BB30" s="121"/>
      <c r="BC30" s="121"/>
      <c r="BD30" s="121"/>
      <c r="BE30" s="121"/>
      <c r="BF30" s="121"/>
      <c r="BG30" s="121"/>
      <c r="BH30" s="121"/>
      <c r="BI30" s="121"/>
      <c r="BJ30" s="121"/>
      <c r="BK30" s="121"/>
      <c r="BL30" s="121"/>
      <c r="BM30" s="121"/>
      <c r="BN30" s="121"/>
      <c r="BO30" s="121"/>
      <c r="BP30" s="121"/>
      <c r="BQ30" s="121"/>
      <c r="BR30" s="121"/>
    </row>
    <row r="31" spans="1:70" ht="9.9499999999999993" customHeight="1">
      <c r="A31" s="286"/>
      <c r="B31" s="286"/>
      <c r="C31" s="1484" t="s">
        <v>552</v>
      </c>
      <c r="D31" s="1485"/>
      <c r="E31" s="1490"/>
      <c r="F31" s="23">
        <v>40</v>
      </c>
      <c r="G31" s="23"/>
      <c r="H31" s="25">
        <v>38</v>
      </c>
      <c r="I31" s="23"/>
      <c r="J31" s="25">
        <v>49</v>
      </c>
      <c r="K31" s="23"/>
      <c r="L31" s="25">
        <v>40</v>
      </c>
      <c r="M31" s="23"/>
      <c r="N31" s="25">
        <v>46</v>
      </c>
      <c r="O31" s="23"/>
      <c r="P31" s="25">
        <v>35</v>
      </c>
      <c r="Q31" s="23"/>
      <c r="R31" s="25">
        <v>50</v>
      </c>
      <c r="S31" s="23"/>
      <c r="T31" s="25">
        <v>42</v>
      </c>
      <c r="U31" s="23"/>
      <c r="V31" s="25">
        <v>46</v>
      </c>
      <c r="W31" s="25"/>
      <c r="X31" s="23">
        <v>170</v>
      </c>
      <c r="Y31" s="24"/>
      <c r="Z31" s="25">
        <v>177</v>
      </c>
      <c r="AA31" s="23"/>
      <c r="AB31" s="25">
        <v>192</v>
      </c>
      <c r="AD31" s="67"/>
      <c r="AE31" s="375"/>
      <c r="AF31" s="375"/>
      <c r="AG31" s="375"/>
      <c r="AH31" s="375"/>
      <c r="AI31" s="375"/>
      <c r="AJ31" s="375"/>
      <c r="AK31" s="375"/>
      <c r="AL31" s="375"/>
      <c r="AM31" s="375"/>
      <c r="AN31" s="375"/>
      <c r="AO31" s="375"/>
      <c r="AP31" s="375"/>
      <c r="AQ31" s="375"/>
      <c r="AR31" s="375"/>
      <c r="AS31" s="375"/>
      <c r="AT31" s="375"/>
      <c r="AU31" s="375"/>
      <c r="AV31" s="375"/>
      <c r="AW31" s="65"/>
      <c r="AX31" s="72"/>
      <c r="AY31" s="121"/>
      <c r="AZ31" s="121"/>
      <c r="BA31" s="121"/>
      <c r="BB31" s="121"/>
      <c r="BC31" s="121"/>
      <c r="BD31" s="121"/>
      <c r="BE31" s="121"/>
      <c r="BF31" s="121"/>
      <c r="BG31" s="121"/>
      <c r="BH31" s="121"/>
      <c r="BI31" s="121"/>
      <c r="BJ31" s="121"/>
      <c r="BK31" s="121"/>
      <c r="BL31" s="121"/>
      <c r="BM31" s="121"/>
      <c r="BN31" s="121"/>
      <c r="BO31" s="121"/>
      <c r="BP31" s="121"/>
      <c r="BQ31" s="121"/>
      <c r="BR31" s="121"/>
    </row>
    <row r="32" spans="1:70" ht="9.75" customHeight="1">
      <c r="A32" s="286"/>
      <c r="B32" s="286"/>
      <c r="C32" s="1484" t="s">
        <v>152</v>
      </c>
      <c r="D32" s="1485"/>
      <c r="E32" s="1485"/>
      <c r="F32" s="23">
        <v>37</v>
      </c>
      <c r="G32" s="23"/>
      <c r="H32" s="25">
        <v>45</v>
      </c>
      <c r="I32" s="23"/>
      <c r="J32" s="25">
        <v>68</v>
      </c>
      <c r="K32" s="23"/>
      <c r="L32" s="25">
        <v>45</v>
      </c>
      <c r="M32" s="23"/>
      <c r="N32" s="25">
        <v>48</v>
      </c>
      <c r="O32" s="23"/>
      <c r="P32" s="25">
        <v>58</v>
      </c>
      <c r="Q32" s="23"/>
      <c r="R32" s="25">
        <v>58</v>
      </c>
      <c r="S32" s="23"/>
      <c r="T32" s="25">
        <v>48</v>
      </c>
      <c r="U32" s="23"/>
      <c r="V32" s="25">
        <v>64</v>
      </c>
      <c r="W32" s="25"/>
      <c r="X32" s="23">
        <v>219</v>
      </c>
      <c r="Y32" s="24"/>
      <c r="Z32" s="25">
        <v>219</v>
      </c>
      <c r="AA32" s="23"/>
      <c r="AB32" s="25">
        <v>259</v>
      </c>
      <c r="AD32" s="67"/>
      <c r="AE32" s="375"/>
      <c r="AF32" s="375"/>
      <c r="AG32" s="375"/>
      <c r="AH32" s="375"/>
      <c r="AI32" s="375"/>
      <c r="AJ32" s="375"/>
      <c r="AK32" s="375"/>
      <c r="AL32" s="375"/>
      <c r="AM32" s="375"/>
      <c r="AN32" s="375"/>
      <c r="AO32" s="375"/>
      <c r="AP32" s="375"/>
      <c r="AQ32" s="375"/>
      <c r="AR32" s="375"/>
      <c r="AS32" s="375"/>
      <c r="AT32" s="375"/>
      <c r="AU32" s="375"/>
      <c r="AV32" s="375"/>
      <c r="AW32" s="65"/>
      <c r="AX32" s="72"/>
      <c r="AY32" s="121"/>
      <c r="AZ32" s="121"/>
      <c r="BA32" s="121"/>
      <c r="BB32" s="121"/>
      <c r="BC32" s="121"/>
      <c r="BD32" s="121"/>
      <c r="BE32" s="121"/>
      <c r="BF32" s="121"/>
      <c r="BG32" s="121"/>
      <c r="BH32" s="121"/>
      <c r="BI32" s="121"/>
      <c r="BJ32" s="121"/>
      <c r="BK32" s="121"/>
      <c r="BL32" s="121"/>
      <c r="BM32" s="121"/>
      <c r="BN32" s="121"/>
      <c r="BO32" s="121"/>
      <c r="BP32" s="121"/>
      <c r="BQ32" s="121"/>
      <c r="BR32" s="121"/>
    </row>
    <row r="33" spans="1:70" ht="12" customHeight="1" thickBot="1">
      <c r="A33" s="286"/>
      <c r="B33" s="286"/>
      <c r="C33" s="1484" t="s">
        <v>153</v>
      </c>
      <c r="D33" s="1485"/>
      <c r="E33" s="1485"/>
      <c r="F33" s="33">
        <v>77</v>
      </c>
      <c r="G33" s="67"/>
      <c r="H33" s="776">
        <v>83</v>
      </c>
      <c r="I33" s="67"/>
      <c r="J33" s="776">
        <v>117</v>
      </c>
      <c r="K33" s="67"/>
      <c r="L33" s="776">
        <v>85</v>
      </c>
      <c r="M33" s="67"/>
      <c r="N33" s="776">
        <v>94</v>
      </c>
      <c r="O33" s="67"/>
      <c r="P33" s="776">
        <v>93</v>
      </c>
      <c r="Q33" s="67"/>
      <c r="R33" s="776">
        <v>108</v>
      </c>
      <c r="S33" s="67"/>
      <c r="T33" s="776">
        <v>90</v>
      </c>
      <c r="U33" s="67"/>
      <c r="V33" s="776">
        <v>110</v>
      </c>
      <c r="W33" s="72"/>
      <c r="X33" s="33">
        <v>389</v>
      </c>
      <c r="Y33" s="24"/>
      <c r="Z33" s="776">
        <v>396</v>
      </c>
      <c r="AA33" s="67"/>
      <c r="AB33" s="776">
        <v>451</v>
      </c>
      <c r="AD33" s="67"/>
      <c r="AE33" s="375"/>
      <c r="AF33" s="375"/>
      <c r="AG33" s="375"/>
      <c r="AH33" s="375"/>
      <c r="AI33" s="375"/>
      <c r="AJ33" s="375"/>
      <c r="AK33" s="375"/>
      <c r="AL33" s="375"/>
      <c r="AM33" s="375"/>
      <c r="AN33" s="375"/>
      <c r="AO33" s="375"/>
      <c r="AP33" s="375"/>
      <c r="AQ33" s="375"/>
      <c r="AR33" s="375"/>
      <c r="AS33" s="375"/>
      <c r="AT33" s="375"/>
      <c r="AU33" s="375"/>
      <c r="AV33" s="375"/>
      <c r="AW33" s="65"/>
      <c r="AX33" s="72"/>
      <c r="AY33" s="121"/>
      <c r="AZ33" s="121"/>
      <c r="BA33" s="121"/>
      <c r="BB33" s="121"/>
      <c r="BC33" s="121"/>
      <c r="BD33" s="121"/>
      <c r="BE33" s="121"/>
      <c r="BF33" s="121"/>
      <c r="BG33" s="121"/>
      <c r="BH33" s="121"/>
      <c r="BI33" s="121"/>
      <c r="BJ33" s="121"/>
      <c r="BK33" s="121"/>
      <c r="BL33" s="121"/>
      <c r="BM33" s="121"/>
      <c r="BN33" s="121"/>
      <c r="BO33" s="121"/>
      <c r="BP33" s="121"/>
      <c r="BQ33" s="121"/>
      <c r="BR33" s="121"/>
    </row>
    <row r="34" spans="1:70" ht="3.75" customHeight="1" thickTop="1">
      <c r="A34" s="286"/>
      <c r="B34" s="286"/>
      <c r="C34" s="286"/>
      <c r="D34" s="286"/>
      <c r="E34" s="286"/>
      <c r="F34" s="23"/>
      <c r="G34" s="23"/>
      <c r="H34" s="25"/>
      <c r="I34" s="23"/>
      <c r="J34" s="25"/>
      <c r="K34" s="23"/>
      <c r="L34" s="25"/>
      <c r="M34" s="23"/>
      <c r="N34" s="25"/>
      <c r="O34" s="23"/>
      <c r="P34" s="25"/>
      <c r="Q34" s="23"/>
      <c r="R34" s="25"/>
      <c r="S34" s="23"/>
      <c r="T34" s="25"/>
      <c r="U34" s="23"/>
      <c r="V34" s="25"/>
      <c r="W34" s="25"/>
      <c r="X34" s="23"/>
      <c r="Y34" s="24"/>
      <c r="Z34" s="25"/>
      <c r="AA34" s="23"/>
      <c r="AB34" s="25"/>
      <c r="AD34" s="67"/>
      <c r="AE34" s="375"/>
      <c r="AF34" s="375"/>
      <c r="AG34" s="375"/>
      <c r="AH34" s="375"/>
      <c r="AI34" s="375"/>
      <c r="AJ34" s="375"/>
      <c r="AK34" s="375"/>
      <c r="AL34" s="375"/>
      <c r="AM34" s="375"/>
      <c r="AN34" s="375"/>
      <c r="AO34" s="375"/>
      <c r="AP34" s="375"/>
      <c r="AQ34" s="375"/>
      <c r="AR34" s="375"/>
      <c r="AS34" s="375"/>
      <c r="AT34" s="375"/>
      <c r="AU34" s="375"/>
      <c r="AV34" s="375"/>
      <c r="AW34" s="65"/>
      <c r="AX34" s="72"/>
      <c r="AY34" s="121"/>
      <c r="AZ34" s="121"/>
      <c r="BA34" s="121"/>
      <c r="BB34" s="121"/>
      <c r="BC34" s="121"/>
      <c r="BD34" s="121"/>
      <c r="BE34" s="121"/>
      <c r="BF34" s="121"/>
      <c r="BG34" s="121"/>
      <c r="BH34" s="121"/>
      <c r="BI34" s="121"/>
      <c r="BJ34" s="121"/>
      <c r="BK34" s="121"/>
      <c r="BL34" s="121"/>
      <c r="BM34" s="121"/>
      <c r="BN34" s="121"/>
      <c r="BO34" s="121"/>
      <c r="BP34" s="121"/>
      <c r="BQ34" s="121"/>
      <c r="BR34" s="121"/>
    </row>
    <row r="35" spans="1:70" ht="9.75" customHeight="1">
      <c r="A35" s="286"/>
      <c r="B35" s="286"/>
      <c r="C35" s="1484" t="s">
        <v>154</v>
      </c>
      <c r="D35" s="1490"/>
      <c r="E35" s="1490"/>
      <c r="F35" s="23">
        <v>248</v>
      </c>
      <c r="G35" s="23"/>
      <c r="H35" s="25">
        <v>293</v>
      </c>
      <c r="I35" s="23"/>
      <c r="J35" s="25">
        <v>301</v>
      </c>
      <c r="K35" s="23"/>
      <c r="L35" s="25">
        <v>203</v>
      </c>
      <c r="M35" s="23"/>
      <c r="N35" s="25">
        <v>232</v>
      </c>
      <c r="O35" s="23"/>
      <c r="P35" s="25">
        <v>259</v>
      </c>
      <c r="Q35" s="23"/>
      <c r="R35" s="25">
        <v>354</v>
      </c>
      <c r="S35" s="23"/>
      <c r="T35" s="25">
        <v>309</v>
      </c>
      <c r="U35" s="23"/>
      <c r="V35" s="25">
        <v>311</v>
      </c>
      <c r="W35" s="25"/>
      <c r="X35" s="23">
        <v>995</v>
      </c>
      <c r="Y35" s="24"/>
      <c r="Z35" s="25">
        <v>1280</v>
      </c>
      <c r="AA35" s="23"/>
      <c r="AB35" s="25">
        <v>1077</v>
      </c>
      <c r="AD35" s="67"/>
      <c r="AE35" s="375"/>
      <c r="AF35" s="375"/>
      <c r="AG35" s="375"/>
      <c r="AH35" s="375"/>
      <c r="AI35" s="375"/>
      <c r="AJ35" s="375"/>
      <c r="AK35" s="375"/>
      <c r="AL35" s="375"/>
      <c r="AM35" s="375"/>
      <c r="AN35" s="375"/>
      <c r="AO35" s="375"/>
      <c r="AP35" s="375"/>
      <c r="AQ35" s="375"/>
      <c r="AR35" s="375"/>
      <c r="AS35" s="375"/>
      <c r="AT35" s="375"/>
      <c r="AU35" s="375"/>
      <c r="AV35" s="375"/>
      <c r="AW35" s="65"/>
      <c r="AX35" s="72"/>
      <c r="AY35" s="121"/>
      <c r="AZ35" s="121"/>
      <c r="BA35" s="121"/>
      <c r="BB35" s="121"/>
      <c r="BC35" s="121"/>
      <c r="BD35" s="121"/>
      <c r="BE35" s="121"/>
      <c r="BF35" s="121"/>
      <c r="BG35" s="121"/>
      <c r="BH35" s="121"/>
      <c r="BI35" s="121"/>
      <c r="BJ35" s="121"/>
      <c r="BK35" s="121"/>
      <c r="BL35" s="121"/>
      <c r="BM35" s="121"/>
      <c r="BN35" s="121"/>
      <c r="BO35" s="121"/>
      <c r="BP35" s="121"/>
      <c r="BQ35" s="121"/>
      <c r="BR35" s="121"/>
    </row>
    <row r="36" spans="1:70" ht="9.75" customHeight="1">
      <c r="A36" s="286"/>
      <c r="B36" s="286"/>
      <c r="C36" s="1484" t="s">
        <v>155</v>
      </c>
      <c r="D36" s="1485"/>
      <c r="E36" s="1485"/>
      <c r="F36" s="23">
        <v>1015</v>
      </c>
      <c r="G36" s="23"/>
      <c r="H36" s="25">
        <v>1485</v>
      </c>
      <c r="I36" s="23"/>
      <c r="J36" s="25">
        <v>1256</v>
      </c>
      <c r="K36" s="23"/>
      <c r="L36" s="25">
        <v>1032</v>
      </c>
      <c r="M36" s="23"/>
      <c r="N36" s="25">
        <v>993</v>
      </c>
      <c r="O36" s="23"/>
      <c r="P36" s="25">
        <v>1081</v>
      </c>
      <c r="Q36" s="23"/>
      <c r="R36" s="25">
        <v>887</v>
      </c>
      <c r="S36" s="23"/>
      <c r="T36" s="25">
        <v>927</v>
      </c>
      <c r="U36" s="23"/>
      <c r="V36" s="25">
        <v>953</v>
      </c>
      <c r="W36" s="25"/>
      <c r="X36" s="23">
        <v>4362</v>
      </c>
      <c r="Y36" s="24"/>
      <c r="Z36" s="25">
        <v>4027</v>
      </c>
      <c r="AA36" s="23"/>
      <c r="AB36" s="25">
        <v>3923</v>
      </c>
      <c r="AD36" s="67"/>
      <c r="AE36" s="375"/>
      <c r="AF36" s="375"/>
      <c r="AG36" s="375"/>
      <c r="AH36" s="375"/>
      <c r="AI36" s="375"/>
      <c r="AJ36" s="375"/>
      <c r="AK36" s="375"/>
      <c r="AL36" s="375"/>
      <c r="AM36" s="375"/>
      <c r="AN36" s="375"/>
      <c r="AO36" s="375"/>
      <c r="AP36" s="375"/>
      <c r="AQ36" s="375"/>
      <c r="AR36" s="375"/>
      <c r="AS36" s="375"/>
      <c r="AT36" s="375"/>
      <c r="AU36" s="375"/>
      <c r="AV36" s="375"/>
      <c r="AW36" s="65"/>
      <c r="AX36" s="72"/>
      <c r="AY36" s="121"/>
      <c r="AZ36" s="121"/>
      <c r="BA36" s="121"/>
      <c r="BB36" s="121"/>
      <c r="BC36" s="121"/>
      <c r="BD36" s="121"/>
      <c r="BE36" s="121"/>
      <c r="BF36" s="121"/>
      <c r="BG36" s="121"/>
      <c r="BH36" s="121"/>
      <c r="BI36" s="121"/>
      <c r="BJ36" s="121"/>
      <c r="BK36" s="121"/>
      <c r="BL36" s="121"/>
      <c r="BM36" s="121"/>
      <c r="BN36" s="121"/>
      <c r="BO36" s="121"/>
      <c r="BP36" s="121"/>
      <c r="BQ36" s="121"/>
      <c r="BR36" s="121"/>
    </row>
    <row r="37" spans="1:70" ht="9.75" customHeight="1">
      <c r="A37" s="286"/>
      <c r="B37" s="286"/>
      <c r="C37" s="1484" t="s">
        <v>156</v>
      </c>
      <c r="D37" s="1485"/>
      <c r="E37" s="1485"/>
      <c r="F37" s="23">
        <v>175</v>
      </c>
      <c r="G37" s="23"/>
      <c r="H37" s="25">
        <v>328</v>
      </c>
      <c r="I37" s="23"/>
      <c r="J37" s="25">
        <v>272</v>
      </c>
      <c r="K37" s="23"/>
      <c r="L37" s="25">
        <v>228</v>
      </c>
      <c r="M37" s="23"/>
      <c r="N37" s="25">
        <v>266</v>
      </c>
      <c r="O37" s="23"/>
      <c r="P37" s="25">
        <v>234</v>
      </c>
      <c r="Q37" s="23"/>
      <c r="R37" s="25">
        <v>231</v>
      </c>
      <c r="S37" s="23"/>
      <c r="T37" s="25">
        <v>233</v>
      </c>
      <c r="U37" s="23"/>
      <c r="V37" s="25">
        <v>233</v>
      </c>
      <c r="W37" s="25"/>
      <c r="X37" s="23">
        <v>1000</v>
      </c>
      <c r="Y37" s="24"/>
      <c r="Z37" s="25">
        <v>949</v>
      </c>
      <c r="AA37" s="23"/>
      <c r="AB37" s="25">
        <v>884</v>
      </c>
      <c r="AD37" s="67"/>
      <c r="AE37" s="375"/>
      <c r="AF37" s="375"/>
      <c r="AG37" s="375"/>
      <c r="AH37" s="375"/>
      <c r="AI37" s="375"/>
      <c r="AJ37" s="375"/>
      <c r="AK37" s="375"/>
      <c r="AL37" s="375"/>
      <c r="AM37" s="375"/>
      <c r="AN37" s="375"/>
      <c r="AO37" s="375"/>
      <c r="AP37" s="375"/>
      <c r="AQ37" s="375"/>
      <c r="AR37" s="375"/>
      <c r="AS37" s="375"/>
      <c r="AT37" s="375"/>
      <c r="AU37" s="375"/>
      <c r="AV37" s="375"/>
      <c r="AW37" s="65"/>
      <c r="AX37" s="72"/>
      <c r="AY37" s="121"/>
      <c r="AZ37" s="121"/>
      <c r="BA37" s="121"/>
      <c r="BB37" s="121"/>
      <c r="BC37" s="121"/>
      <c r="BD37" s="121"/>
      <c r="BE37" s="121"/>
      <c r="BF37" s="121"/>
      <c r="BG37" s="121"/>
      <c r="BH37" s="121"/>
      <c r="BI37" s="121"/>
      <c r="BJ37" s="121"/>
      <c r="BK37" s="121"/>
      <c r="BL37" s="121"/>
      <c r="BM37" s="121"/>
      <c r="BN37" s="121"/>
      <c r="BO37" s="121"/>
      <c r="BP37" s="121"/>
      <c r="BQ37" s="121"/>
      <c r="BR37" s="121"/>
    </row>
    <row r="38" spans="1:70" ht="11.25" customHeight="1" thickBot="1">
      <c r="A38" s="286"/>
      <c r="B38" s="286"/>
      <c r="C38" s="1484" t="s">
        <v>157</v>
      </c>
      <c r="D38" s="1485"/>
      <c r="E38" s="1485"/>
      <c r="F38" s="33">
        <v>1438</v>
      </c>
      <c r="G38" s="67"/>
      <c r="H38" s="776">
        <v>2106</v>
      </c>
      <c r="I38" s="67"/>
      <c r="J38" s="776">
        <v>1829</v>
      </c>
      <c r="K38" s="67"/>
      <c r="L38" s="776">
        <v>1463</v>
      </c>
      <c r="M38" s="67"/>
      <c r="N38" s="776">
        <v>1491</v>
      </c>
      <c r="O38" s="67"/>
      <c r="P38" s="776">
        <v>1574</v>
      </c>
      <c r="Q38" s="67"/>
      <c r="R38" s="776">
        <v>1472</v>
      </c>
      <c r="S38" s="67"/>
      <c r="T38" s="776">
        <v>1469</v>
      </c>
      <c r="U38" s="67"/>
      <c r="V38" s="776">
        <v>1497</v>
      </c>
      <c r="W38" s="72"/>
      <c r="X38" s="33">
        <v>6357</v>
      </c>
      <c r="Y38" s="24"/>
      <c r="Z38" s="776">
        <v>6256</v>
      </c>
      <c r="AA38" s="67"/>
      <c r="AB38" s="776">
        <v>5884</v>
      </c>
      <c r="AD38" s="67"/>
      <c r="AE38" s="375"/>
      <c r="AF38" s="375"/>
      <c r="AG38" s="375"/>
      <c r="AH38" s="375"/>
      <c r="AI38" s="375"/>
      <c r="AJ38" s="375"/>
      <c r="AK38" s="375"/>
      <c r="AL38" s="375"/>
      <c r="AM38" s="375"/>
      <c r="AN38" s="375"/>
      <c r="AO38" s="375"/>
      <c r="AP38" s="375"/>
      <c r="AQ38" s="375"/>
      <c r="AR38" s="375"/>
      <c r="AS38" s="375"/>
      <c r="AT38" s="375"/>
      <c r="AU38" s="375"/>
      <c r="AV38" s="375"/>
      <c r="AW38" s="65"/>
      <c r="AX38" s="72"/>
      <c r="AY38" s="121"/>
      <c r="AZ38" s="121"/>
      <c r="BA38" s="121"/>
      <c r="BB38" s="121"/>
      <c r="BC38" s="121"/>
      <c r="BD38" s="121"/>
      <c r="BE38" s="121"/>
      <c r="BF38" s="121"/>
      <c r="BG38" s="121"/>
      <c r="BH38" s="121"/>
      <c r="BI38" s="121"/>
      <c r="BJ38" s="121"/>
      <c r="BK38" s="121"/>
      <c r="BL38" s="121"/>
      <c r="BM38" s="121"/>
      <c r="BN38" s="121"/>
      <c r="BO38" s="121"/>
      <c r="BP38" s="121"/>
      <c r="BQ38" s="121"/>
      <c r="BR38" s="121"/>
    </row>
    <row r="39" spans="1:70" ht="5.25" customHeight="1" thickTop="1">
      <c r="A39" s="286"/>
      <c r="B39" s="286"/>
      <c r="C39" s="284"/>
      <c r="F39" s="23"/>
      <c r="G39" s="23"/>
      <c r="H39" s="25"/>
      <c r="I39" s="23"/>
      <c r="J39" s="25"/>
      <c r="K39" s="23"/>
      <c r="L39" s="25"/>
      <c r="M39" s="23"/>
      <c r="N39" s="25"/>
      <c r="O39" s="23"/>
      <c r="P39" s="25"/>
      <c r="Q39" s="23"/>
      <c r="R39" s="25"/>
      <c r="S39" s="23"/>
      <c r="T39" s="25"/>
      <c r="U39" s="23"/>
      <c r="V39" s="25"/>
      <c r="W39" s="25"/>
      <c r="X39" s="23"/>
      <c r="Y39" s="24"/>
      <c r="Z39" s="25"/>
      <c r="AA39" s="23"/>
      <c r="AB39" s="25"/>
      <c r="AD39" s="67"/>
      <c r="AE39" s="375"/>
      <c r="AF39" s="375"/>
      <c r="AG39" s="375"/>
      <c r="AH39" s="375"/>
      <c r="AI39" s="375"/>
      <c r="AJ39" s="375"/>
      <c r="AK39" s="375"/>
      <c r="AL39" s="375"/>
      <c r="AM39" s="375"/>
      <c r="AN39" s="375"/>
      <c r="AO39" s="375"/>
      <c r="AP39" s="375"/>
      <c r="AQ39" s="375"/>
      <c r="AR39" s="375"/>
      <c r="AS39" s="375"/>
      <c r="AT39" s="375"/>
      <c r="AU39" s="375"/>
      <c r="AV39" s="375"/>
      <c r="AW39" s="65"/>
      <c r="AX39" s="72"/>
      <c r="AY39" s="121"/>
      <c r="AZ39" s="121"/>
      <c r="BA39" s="121"/>
      <c r="BB39" s="121"/>
      <c r="BC39" s="121"/>
      <c r="BD39" s="121"/>
      <c r="BE39" s="121"/>
      <c r="BF39" s="121"/>
      <c r="BG39" s="121"/>
      <c r="BH39" s="121"/>
      <c r="BI39" s="121"/>
      <c r="BJ39" s="121"/>
      <c r="BK39" s="121"/>
      <c r="BL39" s="121"/>
      <c r="BM39" s="121"/>
      <c r="BN39" s="121"/>
      <c r="BO39" s="121"/>
      <c r="BP39" s="121"/>
      <c r="BQ39" s="121"/>
      <c r="BR39" s="121"/>
    </row>
    <row r="40" spans="1:70" ht="10.5" customHeight="1">
      <c r="A40" s="286"/>
      <c r="B40" s="286"/>
      <c r="C40" s="1488" t="s">
        <v>321</v>
      </c>
      <c r="D40" s="1487"/>
      <c r="E40" s="1487"/>
      <c r="F40" s="23">
        <v>948</v>
      </c>
      <c r="G40" s="23"/>
      <c r="H40" s="25">
        <v>1351</v>
      </c>
      <c r="I40" s="23"/>
      <c r="J40" s="25">
        <v>1173</v>
      </c>
      <c r="K40" s="23"/>
      <c r="L40" s="25">
        <v>941</v>
      </c>
      <c r="M40" s="23"/>
      <c r="N40" s="25">
        <v>1020</v>
      </c>
      <c r="O40" s="23"/>
      <c r="P40" s="25">
        <v>1000</v>
      </c>
      <c r="Q40" s="23"/>
      <c r="R40" s="25">
        <v>1027</v>
      </c>
      <c r="S40" s="23"/>
      <c r="T40" s="25">
        <v>1005</v>
      </c>
      <c r="U40" s="23"/>
      <c r="V40" s="25">
        <v>1035</v>
      </c>
      <c r="W40" s="25"/>
      <c r="X40" s="23">
        <v>4134</v>
      </c>
      <c r="Y40" s="24"/>
      <c r="Z40" s="25">
        <v>4253</v>
      </c>
      <c r="AA40" s="23"/>
      <c r="AB40" s="25">
        <v>3721</v>
      </c>
      <c r="AD40" s="67"/>
      <c r="AE40" s="375"/>
      <c r="AF40" s="375"/>
      <c r="AG40" s="375"/>
      <c r="AH40" s="375"/>
      <c r="AI40" s="375"/>
      <c r="AJ40" s="375"/>
      <c r="AK40" s="375"/>
      <c r="AL40" s="375"/>
      <c r="AM40" s="375"/>
      <c r="AN40" s="375"/>
      <c r="AO40" s="375"/>
      <c r="AP40" s="375"/>
      <c r="AQ40" s="375"/>
      <c r="AR40" s="375"/>
      <c r="AS40" s="375"/>
      <c r="AT40" s="375"/>
      <c r="AU40" s="375"/>
      <c r="AV40" s="375"/>
      <c r="AW40" s="65"/>
      <c r="AX40" s="72"/>
      <c r="AY40" s="121"/>
      <c r="AZ40" s="121"/>
      <c r="BA40" s="121"/>
      <c r="BB40" s="121"/>
      <c r="BC40" s="121"/>
      <c r="BD40" s="121"/>
      <c r="BE40" s="121"/>
      <c r="BF40" s="121"/>
      <c r="BG40" s="121"/>
      <c r="BH40" s="121"/>
      <c r="BI40" s="121"/>
      <c r="BJ40" s="121"/>
      <c r="BK40" s="121"/>
      <c r="BL40" s="121"/>
      <c r="BM40" s="121"/>
      <c r="BN40" s="121"/>
      <c r="BO40" s="121"/>
      <c r="BP40" s="121"/>
      <c r="BQ40" s="121"/>
      <c r="BR40" s="121"/>
    </row>
    <row r="41" spans="1:70" ht="9.75" customHeight="1">
      <c r="A41" s="286"/>
      <c r="B41" s="286"/>
      <c r="C41" s="1484" t="s">
        <v>329</v>
      </c>
      <c r="D41" s="1490"/>
      <c r="E41" s="1490"/>
      <c r="F41" s="23">
        <v>490</v>
      </c>
      <c r="G41" s="23"/>
      <c r="H41" s="25">
        <v>755</v>
      </c>
      <c r="I41" s="23"/>
      <c r="J41" s="25">
        <v>656</v>
      </c>
      <c r="K41" s="23"/>
      <c r="L41" s="25">
        <v>522</v>
      </c>
      <c r="M41" s="23"/>
      <c r="N41" s="25">
        <v>471</v>
      </c>
      <c r="O41" s="23"/>
      <c r="P41" s="25">
        <v>574</v>
      </c>
      <c r="Q41" s="23"/>
      <c r="R41" s="25">
        <v>445</v>
      </c>
      <c r="S41" s="23"/>
      <c r="T41" s="25">
        <v>464</v>
      </c>
      <c r="U41" s="23"/>
      <c r="V41" s="25">
        <v>462</v>
      </c>
      <c r="W41" s="25"/>
      <c r="X41" s="23">
        <v>2223</v>
      </c>
      <c r="Y41" s="24"/>
      <c r="Z41" s="25">
        <v>2003</v>
      </c>
      <c r="AA41" s="23"/>
      <c r="AB41" s="25">
        <v>2163</v>
      </c>
      <c r="AD41" s="67"/>
      <c r="AE41" s="375"/>
      <c r="AF41" s="375"/>
      <c r="AG41" s="375"/>
      <c r="AH41" s="375"/>
      <c r="AI41" s="375"/>
      <c r="AJ41" s="375"/>
      <c r="AK41" s="375"/>
      <c r="AL41" s="375"/>
      <c r="AM41" s="375"/>
      <c r="AN41" s="375"/>
      <c r="AO41" s="375"/>
      <c r="AP41" s="375"/>
      <c r="AQ41" s="375"/>
      <c r="AR41" s="375"/>
      <c r="AS41" s="375"/>
      <c r="AT41" s="375"/>
      <c r="AU41" s="375"/>
      <c r="AV41" s="375"/>
      <c r="AW41" s="65"/>
      <c r="AX41" s="72"/>
      <c r="AY41" s="121"/>
      <c r="AZ41" s="121"/>
      <c r="BA41" s="121"/>
      <c r="BB41" s="121"/>
      <c r="BC41" s="121"/>
      <c r="BD41" s="121"/>
      <c r="BE41" s="121"/>
      <c r="BF41" s="121"/>
      <c r="BG41" s="121"/>
      <c r="BH41" s="121"/>
      <c r="BI41" s="121"/>
      <c r="BJ41" s="121"/>
      <c r="BK41" s="121"/>
      <c r="BL41" s="121"/>
      <c r="BM41" s="121"/>
      <c r="BN41" s="121"/>
      <c r="BO41" s="121"/>
      <c r="BP41" s="121"/>
      <c r="BQ41" s="121"/>
      <c r="BR41" s="121"/>
    </row>
    <row r="42" spans="1:70" ht="12" customHeight="1" thickBot="1">
      <c r="A42" s="286"/>
      <c r="B42" s="286"/>
      <c r="C42" s="1484" t="s">
        <v>157</v>
      </c>
      <c r="D42" s="1485"/>
      <c r="E42" s="1485"/>
      <c r="F42" s="33">
        <v>1438</v>
      </c>
      <c r="G42" s="67"/>
      <c r="H42" s="776">
        <v>2106</v>
      </c>
      <c r="I42" s="67"/>
      <c r="J42" s="776">
        <v>1829</v>
      </c>
      <c r="K42" s="67"/>
      <c r="L42" s="776">
        <v>1463</v>
      </c>
      <c r="M42" s="67"/>
      <c r="N42" s="776">
        <v>1491</v>
      </c>
      <c r="O42" s="67"/>
      <c r="P42" s="776">
        <v>1574</v>
      </c>
      <c r="Q42" s="67"/>
      <c r="R42" s="776">
        <v>1472</v>
      </c>
      <c r="S42" s="67"/>
      <c r="T42" s="776">
        <v>1469</v>
      </c>
      <c r="U42" s="67"/>
      <c r="V42" s="776">
        <v>1497</v>
      </c>
      <c r="W42" s="72"/>
      <c r="X42" s="33">
        <v>6357</v>
      </c>
      <c r="Y42" s="24"/>
      <c r="Z42" s="776">
        <v>6256</v>
      </c>
      <c r="AA42" s="67"/>
      <c r="AB42" s="776">
        <v>5884</v>
      </c>
      <c r="AD42" s="67"/>
      <c r="AE42" s="375"/>
      <c r="AF42" s="375"/>
      <c r="AG42" s="375"/>
      <c r="AH42" s="375"/>
      <c r="AI42" s="375"/>
      <c r="AJ42" s="375"/>
      <c r="AK42" s="375"/>
      <c r="AL42" s="375"/>
      <c r="AM42" s="375"/>
      <c r="AN42" s="375"/>
      <c r="AO42" s="375"/>
      <c r="AP42" s="375"/>
      <c r="AQ42" s="375"/>
      <c r="AR42" s="375"/>
      <c r="AS42" s="375"/>
      <c r="AT42" s="375"/>
      <c r="AU42" s="375"/>
      <c r="AV42" s="375"/>
      <c r="AW42" s="65"/>
      <c r="AX42" s="72"/>
      <c r="AY42" s="121"/>
      <c r="AZ42" s="121"/>
      <c r="BA42" s="121"/>
      <c r="BB42" s="121"/>
      <c r="BC42" s="121"/>
      <c r="BD42" s="121"/>
      <c r="BE42" s="121"/>
      <c r="BF42" s="121"/>
      <c r="BG42" s="121"/>
      <c r="BH42" s="121"/>
      <c r="BI42" s="121"/>
      <c r="BJ42" s="121"/>
      <c r="BK42" s="121"/>
      <c r="BL42" s="121"/>
      <c r="BM42" s="121"/>
      <c r="BN42" s="121"/>
      <c r="BO42" s="121"/>
      <c r="BP42" s="121"/>
      <c r="BQ42" s="121"/>
      <c r="BR42" s="121"/>
    </row>
    <row r="43" spans="1:70" ht="4.5" customHeight="1" thickTop="1">
      <c r="A43" s="286"/>
      <c r="B43" s="286"/>
      <c r="C43" s="284"/>
      <c r="F43" s="23"/>
      <c r="G43" s="23"/>
      <c r="H43" s="25"/>
      <c r="I43" s="23"/>
      <c r="J43" s="25"/>
      <c r="K43" s="23"/>
      <c r="L43" s="25"/>
      <c r="M43" s="23"/>
      <c r="N43" s="25"/>
      <c r="O43" s="23"/>
      <c r="P43" s="25"/>
      <c r="Q43" s="23"/>
      <c r="R43" s="25"/>
      <c r="S43" s="23"/>
      <c r="T43" s="25"/>
      <c r="U43" s="23"/>
      <c r="V43" s="25"/>
      <c r="W43" s="25"/>
      <c r="X43" s="23"/>
      <c r="Y43" s="24"/>
      <c r="Z43" s="25"/>
      <c r="AA43" s="23"/>
      <c r="AB43" s="25"/>
      <c r="AD43" s="67"/>
      <c r="AE43" s="375"/>
      <c r="AF43" s="375"/>
      <c r="AG43" s="375"/>
      <c r="AH43" s="375"/>
      <c r="AI43" s="375"/>
      <c r="AJ43" s="375"/>
      <c r="AK43" s="375"/>
      <c r="AL43" s="375"/>
      <c r="AM43" s="375"/>
      <c r="AN43" s="375"/>
      <c r="AO43" s="375"/>
      <c r="AP43" s="375"/>
      <c r="AQ43" s="375"/>
      <c r="AR43" s="375"/>
      <c r="AS43" s="375"/>
      <c r="AT43" s="375"/>
      <c r="AU43" s="375"/>
      <c r="AV43" s="375"/>
      <c r="AW43" s="65"/>
      <c r="AX43" s="72"/>
      <c r="AY43" s="121"/>
      <c r="AZ43" s="121"/>
      <c r="BA43" s="121"/>
      <c r="BB43" s="121"/>
      <c r="BC43" s="121"/>
      <c r="BD43" s="121"/>
      <c r="BE43" s="121"/>
      <c r="BF43" s="121"/>
      <c r="BG43" s="121"/>
      <c r="BH43" s="121"/>
      <c r="BI43" s="121"/>
      <c r="BJ43" s="121"/>
      <c r="BK43" s="121"/>
      <c r="BL43" s="121"/>
      <c r="BM43" s="121"/>
      <c r="BN43" s="121"/>
      <c r="BO43" s="121"/>
      <c r="BP43" s="121"/>
      <c r="BQ43" s="121"/>
      <c r="BR43" s="121"/>
    </row>
    <row r="44" spans="1:70" ht="9.9499999999999993" customHeight="1">
      <c r="A44" s="286"/>
      <c r="B44" s="286"/>
      <c r="C44" s="1484" t="s">
        <v>553</v>
      </c>
      <c r="D44" s="1490"/>
      <c r="E44" s="1490"/>
      <c r="F44" s="23">
        <v>3096</v>
      </c>
      <c r="G44" s="23"/>
      <c r="H44" s="25">
        <v>3145</v>
      </c>
      <c r="I44" s="23"/>
      <c r="J44" s="25">
        <v>3259</v>
      </c>
      <c r="K44" s="23"/>
      <c r="L44" s="25">
        <v>3388</v>
      </c>
      <c r="M44" s="23"/>
      <c r="N44" s="25">
        <v>3470</v>
      </c>
      <c r="O44" s="23"/>
      <c r="P44" s="25">
        <v>3567</v>
      </c>
      <c r="Q44" s="23"/>
      <c r="R44" s="25">
        <v>3608</v>
      </c>
      <c r="S44" s="23"/>
      <c r="T44" s="25">
        <v>3635</v>
      </c>
      <c r="U44" s="23"/>
      <c r="V44" s="25">
        <v>3677</v>
      </c>
      <c r="W44" s="25"/>
      <c r="X44" s="23">
        <v>3259</v>
      </c>
      <c r="Y44" s="24"/>
      <c r="Z44" s="25">
        <v>3608</v>
      </c>
      <c r="AA44" s="23"/>
      <c r="AB44" s="25">
        <v>3856</v>
      </c>
      <c r="AD44" s="67"/>
      <c r="AE44" s="375"/>
      <c r="AF44" s="375"/>
      <c r="AG44" s="375"/>
      <c r="AH44" s="375"/>
      <c r="AI44" s="375"/>
      <c r="AJ44" s="375"/>
      <c r="AK44" s="375"/>
      <c r="AL44" s="375"/>
      <c r="AM44" s="375"/>
      <c r="AN44" s="375"/>
      <c r="AO44" s="375"/>
      <c r="AP44" s="375"/>
      <c r="AQ44" s="375"/>
      <c r="AR44" s="375"/>
      <c r="AS44" s="375"/>
      <c r="AT44" s="375"/>
      <c r="AU44" s="375"/>
      <c r="AV44" s="375"/>
      <c r="AW44" s="65"/>
      <c r="AX44" s="72"/>
      <c r="AY44" s="121"/>
      <c r="AZ44" s="121"/>
      <c r="BA44" s="121"/>
      <c r="BB44" s="121"/>
      <c r="BC44" s="121"/>
      <c r="BD44" s="121"/>
      <c r="BE44" s="121"/>
      <c r="BF44" s="121"/>
      <c r="BG44" s="121"/>
      <c r="BH44" s="121"/>
      <c r="BI44" s="121"/>
      <c r="BJ44" s="121"/>
      <c r="BK44" s="121"/>
      <c r="BL44" s="121"/>
      <c r="BM44" s="121"/>
      <c r="BN44" s="121"/>
      <c r="BO44" s="121"/>
      <c r="BP44" s="121"/>
      <c r="BQ44" s="121"/>
      <c r="BR44" s="121"/>
    </row>
    <row r="45" spans="1:70" ht="4.5" customHeight="1">
      <c r="A45" s="286"/>
      <c r="B45" s="286"/>
      <c r="C45" s="286"/>
      <c r="D45" s="286"/>
      <c r="E45" s="286"/>
      <c r="F45" s="23"/>
      <c r="G45" s="23"/>
      <c r="H45" s="25"/>
      <c r="I45" s="23"/>
      <c r="J45" s="25"/>
      <c r="K45" s="23"/>
      <c r="L45" s="25"/>
      <c r="M45" s="23"/>
      <c r="N45" s="25"/>
      <c r="O45" s="23"/>
      <c r="P45" s="25"/>
      <c r="Q45" s="23"/>
      <c r="R45" s="25"/>
      <c r="S45" s="23"/>
      <c r="T45" s="25"/>
      <c r="U45" s="23"/>
      <c r="V45" s="25"/>
      <c r="W45" s="25"/>
      <c r="X45" s="23"/>
      <c r="Y45" s="24"/>
      <c r="Z45" s="25"/>
      <c r="AA45" s="23"/>
      <c r="AB45" s="25"/>
      <c r="AD45" s="67"/>
      <c r="AE45" s="375"/>
      <c r="AF45" s="375"/>
      <c r="AG45" s="375"/>
      <c r="AH45" s="375"/>
      <c r="AI45" s="375"/>
      <c r="AJ45" s="375"/>
      <c r="AK45" s="375"/>
      <c r="AL45" s="375"/>
      <c r="AM45" s="375"/>
      <c r="AN45" s="375"/>
      <c r="AO45" s="375"/>
      <c r="AP45" s="375"/>
      <c r="AQ45" s="375"/>
      <c r="AR45" s="375"/>
      <c r="AS45" s="375"/>
      <c r="AT45" s="375"/>
      <c r="AU45" s="375"/>
      <c r="AV45" s="375"/>
      <c r="AW45" s="65"/>
      <c r="AX45" s="72"/>
      <c r="AY45" s="121"/>
    </row>
    <row r="46" spans="1:70" ht="9.9499999999999993" customHeight="1">
      <c r="A46" s="1486" t="s">
        <v>394</v>
      </c>
      <c r="B46" s="1487"/>
      <c r="C46" s="1487"/>
      <c r="D46" s="1487"/>
      <c r="E46" s="1487"/>
      <c r="F46" s="23"/>
      <c r="G46" s="23"/>
      <c r="H46" s="25"/>
      <c r="I46" s="23"/>
      <c r="J46" s="25"/>
      <c r="K46" s="23"/>
      <c r="L46" s="25"/>
      <c r="M46" s="23"/>
      <c r="N46" s="25"/>
      <c r="O46" s="23"/>
      <c r="P46" s="25"/>
      <c r="Q46" s="23"/>
      <c r="R46" s="25"/>
      <c r="S46" s="23"/>
      <c r="T46" s="25"/>
      <c r="U46" s="23"/>
      <c r="V46" s="25"/>
      <c r="W46" s="25"/>
      <c r="X46" s="23"/>
      <c r="Y46" s="24"/>
      <c r="Z46" s="25"/>
      <c r="AA46" s="23"/>
      <c r="AB46" s="25"/>
      <c r="AD46" s="67"/>
      <c r="AE46" s="375"/>
      <c r="AF46" s="375"/>
      <c r="AG46" s="375"/>
      <c r="AH46" s="375"/>
      <c r="AI46" s="375"/>
      <c r="AJ46" s="375"/>
      <c r="AK46" s="375"/>
      <c r="AL46" s="375"/>
      <c r="AM46" s="375"/>
      <c r="AN46" s="375"/>
      <c r="AO46" s="375"/>
      <c r="AP46" s="375"/>
      <c r="AQ46" s="375"/>
      <c r="AR46" s="375"/>
      <c r="AS46" s="375"/>
      <c r="AT46" s="375"/>
      <c r="AU46" s="375"/>
      <c r="AV46" s="375"/>
      <c r="AW46" s="65"/>
      <c r="AX46" s="72"/>
      <c r="AY46" s="121"/>
    </row>
    <row r="47" spans="1:70" ht="9.9499999999999993" customHeight="1">
      <c r="A47" s="286"/>
      <c r="B47" s="286"/>
      <c r="C47" s="1484" t="s">
        <v>49</v>
      </c>
      <c r="D47" s="1485"/>
      <c r="E47" s="1485"/>
      <c r="F47" s="23">
        <v>68359</v>
      </c>
      <c r="G47" s="23"/>
      <c r="H47" s="25">
        <v>65161</v>
      </c>
      <c r="I47" s="23"/>
      <c r="J47" s="25">
        <v>63867</v>
      </c>
      <c r="K47" s="23"/>
      <c r="L47" s="25">
        <v>63448</v>
      </c>
      <c r="M47" s="23"/>
      <c r="N47" s="25">
        <v>62222</v>
      </c>
      <c r="O47" s="23"/>
      <c r="P47" s="25">
        <v>60365</v>
      </c>
      <c r="Q47" s="23"/>
      <c r="R47" s="25">
        <v>57740</v>
      </c>
      <c r="S47" s="23"/>
      <c r="T47" s="25">
        <v>56689</v>
      </c>
      <c r="U47" s="23"/>
      <c r="V47" s="25">
        <v>57514</v>
      </c>
      <c r="W47" s="25"/>
      <c r="X47" s="23">
        <v>63867</v>
      </c>
      <c r="Y47" s="24"/>
      <c r="Z47" s="25">
        <v>57740</v>
      </c>
      <c r="AA47" s="23"/>
      <c r="AB47" s="25">
        <v>56523</v>
      </c>
      <c r="AD47" s="67"/>
      <c r="AE47" s="375"/>
      <c r="AF47" s="375"/>
      <c r="AG47" s="375"/>
      <c r="AH47" s="375"/>
      <c r="AI47" s="375"/>
      <c r="AJ47" s="375"/>
      <c r="AK47" s="375"/>
      <c r="AL47" s="375"/>
      <c r="AM47" s="375"/>
      <c r="AN47" s="375"/>
      <c r="AO47" s="375"/>
      <c r="AP47" s="375"/>
      <c r="AQ47" s="375"/>
      <c r="AR47" s="375"/>
      <c r="AS47" s="375"/>
      <c r="AT47" s="375"/>
      <c r="AU47" s="375"/>
      <c r="AV47" s="375"/>
      <c r="AW47" s="65"/>
      <c r="AX47" s="72"/>
      <c r="AY47" s="121"/>
    </row>
    <row r="48" spans="1:70" ht="9.9499999999999993" customHeight="1">
      <c r="A48" s="286"/>
      <c r="B48" s="286"/>
      <c r="C48" s="1484" t="s">
        <v>50</v>
      </c>
      <c r="D48" s="1485"/>
      <c r="E48" s="1485"/>
      <c r="F48" s="23">
        <v>11478</v>
      </c>
      <c r="G48" s="23"/>
      <c r="H48" s="25">
        <v>10477</v>
      </c>
      <c r="I48" s="23"/>
      <c r="J48" s="25">
        <v>12108</v>
      </c>
      <c r="K48" s="23"/>
      <c r="L48" s="25">
        <v>11895</v>
      </c>
      <c r="M48" s="23"/>
      <c r="N48" s="25">
        <v>11865</v>
      </c>
      <c r="O48" s="23"/>
      <c r="P48" s="25">
        <v>11810</v>
      </c>
      <c r="Q48" s="23"/>
      <c r="R48" s="25">
        <v>11179</v>
      </c>
      <c r="S48" s="23"/>
      <c r="T48" s="25">
        <v>12129</v>
      </c>
      <c r="U48" s="23"/>
      <c r="V48" s="25">
        <v>12173</v>
      </c>
      <c r="W48" s="25"/>
      <c r="X48" s="23">
        <v>12108</v>
      </c>
      <c r="Y48" s="24"/>
      <c r="Z48" s="25">
        <v>11179</v>
      </c>
      <c r="AA48" s="23"/>
      <c r="AB48" s="25">
        <v>12423</v>
      </c>
      <c r="AD48" s="67"/>
      <c r="AE48" s="375"/>
      <c r="AF48" s="375"/>
      <c r="AG48" s="375"/>
      <c r="AH48" s="375"/>
      <c r="AI48" s="375"/>
      <c r="AJ48" s="375"/>
      <c r="AK48" s="375"/>
      <c r="AL48" s="375"/>
      <c r="AM48" s="375"/>
      <c r="AN48" s="375"/>
      <c r="AO48" s="375"/>
      <c r="AP48" s="375"/>
      <c r="AQ48" s="375"/>
      <c r="AR48" s="375"/>
      <c r="AS48" s="375"/>
      <c r="AT48" s="375"/>
      <c r="AU48" s="375"/>
      <c r="AV48" s="375"/>
      <c r="AW48" s="65"/>
      <c r="AX48" s="72"/>
      <c r="AY48" s="121"/>
    </row>
    <row r="49" spans="1:51" ht="9.9499999999999993" customHeight="1">
      <c r="A49" s="286"/>
      <c r="B49" s="286"/>
      <c r="C49" s="1484" t="s">
        <v>151</v>
      </c>
      <c r="D49" s="1485"/>
      <c r="E49" s="1485"/>
      <c r="F49" s="27">
        <v>6100</v>
      </c>
      <c r="G49" s="67"/>
      <c r="H49" s="28">
        <v>5645</v>
      </c>
      <c r="I49" s="67"/>
      <c r="J49" s="28">
        <v>6173</v>
      </c>
      <c r="K49" s="67"/>
      <c r="L49" s="28">
        <v>5875</v>
      </c>
      <c r="M49" s="67"/>
      <c r="N49" s="28">
        <v>5703</v>
      </c>
      <c r="O49" s="67"/>
      <c r="P49" s="28">
        <v>5497</v>
      </c>
      <c r="Q49" s="67"/>
      <c r="R49" s="28">
        <v>4854</v>
      </c>
      <c r="S49" s="67"/>
      <c r="T49" s="28">
        <v>5046</v>
      </c>
      <c r="U49" s="67"/>
      <c r="V49" s="28">
        <v>4960</v>
      </c>
      <c r="W49" s="72"/>
      <c r="X49" s="27">
        <v>6173</v>
      </c>
      <c r="Y49" s="24"/>
      <c r="Z49" s="28">
        <v>4854</v>
      </c>
      <c r="AA49" s="67"/>
      <c r="AB49" s="28">
        <v>3902</v>
      </c>
      <c r="AD49" s="67"/>
      <c r="AE49" s="375"/>
      <c r="AF49" s="375"/>
      <c r="AG49" s="375"/>
      <c r="AH49" s="375"/>
      <c r="AI49" s="375"/>
      <c r="AJ49" s="375"/>
      <c r="AK49" s="375"/>
      <c r="AL49" s="375"/>
      <c r="AM49" s="375"/>
      <c r="AN49" s="375"/>
      <c r="AO49" s="375"/>
      <c r="AP49" s="375"/>
      <c r="AQ49" s="375"/>
      <c r="AR49" s="375"/>
      <c r="AS49" s="375"/>
      <c r="AT49" s="375"/>
      <c r="AU49" s="375"/>
      <c r="AV49" s="375"/>
      <c r="AW49" s="65"/>
      <c r="AX49" s="72"/>
      <c r="AY49" s="121"/>
    </row>
    <row r="50" spans="1:51" ht="9.9499999999999993" customHeight="1">
      <c r="A50" s="286"/>
      <c r="B50" s="286"/>
      <c r="C50" s="1484" t="s">
        <v>158</v>
      </c>
      <c r="D50" s="1485"/>
      <c r="E50" s="1485"/>
      <c r="F50" s="23">
        <v>85937</v>
      </c>
      <c r="G50" s="23"/>
      <c r="H50" s="25">
        <v>81283</v>
      </c>
      <c r="I50" s="23"/>
      <c r="J50" s="25">
        <v>82148</v>
      </c>
      <c r="K50" s="23"/>
      <c r="L50" s="25">
        <v>81218</v>
      </c>
      <c r="M50" s="23"/>
      <c r="N50" s="25">
        <v>79790</v>
      </c>
      <c r="O50" s="23"/>
      <c r="P50" s="25">
        <v>77672</v>
      </c>
      <c r="Q50" s="23"/>
      <c r="R50" s="25">
        <v>73773</v>
      </c>
      <c r="S50" s="23"/>
      <c r="T50" s="25">
        <v>73864</v>
      </c>
      <c r="U50" s="23"/>
      <c r="V50" s="25">
        <v>74647</v>
      </c>
      <c r="W50" s="25"/>
      <c r="X50" s="23">
        <v>82148</v>
      </c>
      <c r="Y50" s="24"/>
      <c r="Z50" s="25">
        <v>73773</v>
      </c>
      <c r="AA50" s="23"/>
      <c r="AB50" s="25">
        <v>72848</v>
      </c>
      <c r="AD50" s="67"/>
      <c r="AE50" s="375"/>
      <c r="AF50" s="375"/>
      <c r="AG50" s="375"/>
      <c r="AH50" s="375"/>
      <c r="AI50" s="375"/>
      <c r="AJ50" s="375"/>
      <c r="AK50" s="375"/>
      <c r="AL50" s="375"/>
      <c r="AM50" s="375"/>
      <c r="AN50" s="375"/>
      <c r="AO50" s="375"/>
      <c r="AP50" s="375"/>
      <c r="AQ50" s="375"/>
      <c r="AR50" s="375"/>
      <c r="AS50" s="375"/>
      <c r="AT50" s="375"/>
      <c r="AU50" s="375"/>
      <c r="AV50" s="375"/>
      <c r="AW50" s="65"/>
      <c r="AX50" s="72"/>
      <c r="AY50" s="121"/>
    </row>
    <row r="51" spans="1:51" ht="9.9499999999999993" customHeight="1">
      <c r="A51" s="286"/>
      <c r="B51" s="286"/>
      <c r="C51" s="1484" t="s">
        <v>393</v>
      </c>
      <c r="D51" s="1485"/>
      <c r="E51" s="1485"/>
      <c r="F51" s="23">
        <v>22338</v>
      </c>
      <c r="G51" s="23"/>
      <c r="H51" s="25">
        <v>19933</v>
      </c>
      <c r="I51" s="23"/>
      <c r="J51" s="25">
        <v>22545</v>
      </c>
      <c r="K51" s="23"/>
      <c r="L51" s="25">
        <v>21683</v>
      </c>
      <c r="M51" s="23"/>
      <c r="N51" s="25">
        <v>21389</v>
      </c>
      <c r="O51" s="23"/>
      <c r="P51" s="25">
        <v>21072</v>
      </c>
      <c r="Q51" s="23"/>
      <c r="R51" s="25">
        <v>19733</v>
      </c>
      <c r="S51" s="23"/>
      <c r="T51" s="25">
        <v>21027</v>
      </c>
      <c r="U51" s="23"/>
      <c r="V51" s="25">
        <v>20891</v>
      </c>
      <c r="W51" s="25"/>
      <c r="X51" s="23">
        <v>22545</v>
      </c>
      <c r="Y51" s="24"/>
      <c r="Z51" s="25">
        <v>19733</v>
      </c>
      <c r="AA51" s="23"/>
      <c r="AB51" s="25">
        <v>20535</v>
      </c>
      <c r="AD51" s="67"/>
      <c r="AE51" s="375"/>
      <c r="AF51" s="375"/>
      <c r="AG51" s="375"/>
      <c r="AH51" s="375"/>
      <c r="AI51" s="375"/>
      <c r="AJ51" s="375"/>
      <c r="AK51" s="375"/>
      <c r="AL51" s="375"/>
      <c r="AM51" s="375"/>
      <c r="AN51" s="375"/>
      <c r="AO51" s="375"/>
      <c r="AP51" s="375"/>
      <c r="AQ51" s="375"/>
      <c r="AR51" s="375"/>
      <c r="AS51" s="375"/>
      <c r="AT51" s="375"/>
      <c r="AU51" s="375"/>
      <c r="AV51" s="375"/>
      <c r="AW51" s="65"/>
      <c r="AX51" s="72"/>
      <c r="AY51" s="121"/>
    </row>
    <row r="52" spans="1:51" ht="11.25" customHeight="1" thickBot="1">
      <c r="A52" s="286"/>
      <c r="B52" s="286"/>
      <c r="C52" s="1484" t="s">
        <v>388</v>
      </c>
      <c r="D52" s="1485"/>
      <c r="E52" s="1485"/>
      <c r="F52" s="33">
        <v>108275</v>
      </c>
      <c r="G52" s="67"/>
      <c r="H52" s="776">
        <v>101216</v>
      </c>
      <c r="I52" s="67"/>
      <c r="J52" s="776">
        <v>104693</v>
      </c>
      <c r="K52" s="67"/>
      <c r="L52" s="776">
        <v>102901</v>
      </c>
      <c r="M52" s="67"/>
      <c r="N52" s="776">
        <v>101179</v>
      </c>
      <c r="O52" s="67"/>
      <c r="P52" s="776">
        <v>98744</v>
      </c>
      <c r="Q52" s="67"/>
      <c r="R52" s="776">
        <v>93506</v>
      </c>
      <c r="S52" s="67"/>
      <c r="T52" s="776">
        <v>94891</v>
      </c>
      <c r="U52" s="67"/>
      <c r="V52" s="776">
        <v>95538</v>
      </c>
      <c r="W52" s="72"/>
      <c r="X52" s="33">
        <v>104693</v>
      </c>
      <c r="Y52" s="24"/>
      <c r="Z52" s="776">
        <v>93506</v>
      </c>
      <c r="AA52" s="67"/>
      <c r="AB52" s="776">
        <v>93383</v>
      </c>
      <c r="AD52" s="67"/>
      <c r="AE52" s="375"/>
      <c r="AF52" s="375"/>
      <c r="AG52" s="375"/>
      <c r="AH52" s="375"/>
      <c r="AI52" s="375"/>
      <c r="AJ52" s="375"/>
      <c r="AK52" s="375"/>
      <c r="AL52" s="375"/>
      <c r="AM52" s="375"/>
      <c r="AN52" s="375"/>
      <c r="AO52" s="375"/>
      <c r="AP52" s="375"/>
      <c r="AQ52" s="375"/>
      <c r="AR52" s="375"/>
      <c r="AS52" s="375"/>
      <c r="AT52" s="375"/>
      <c r="AU52" s="375"/>
      <c r="AV52" s="375"/>
      <c r="AW52" s="65"/>
      <c r="AX52" s="72"/>
      <c r="AY52" s="121"/>
    </row>
    <row r="53" spans="1:51" ht="4.5" customHeight="1" thickTop="1">
      <c r="A53" s="286"/>
      <c r="B53" s="286"/>
      <c r="C53" s="286"/>
      <c r="D53" s="286"/>
      <c r="E53" s="286"/>
      <c r="F53" s="286"/>
      <c r="G53" s="1258"/>
      <c r="H53" s="1258"/>
      <c r="I53" s="1129"/>
      <c r="J53" s="1129"/>
      <c r="K53" s="964"/>
      <c r="L53" s="964"/>
      <c r="M53" s="854"/>
      <c r="N53" s="854"/>
      <c r="O53" s="746"/>
      <c r="P53" s="746"/>
      <c r="Q53" s="683"/>
      <c r="R53" s="683"/>
      <c r="S53" s="574"/>
      <c r="T53" s="574"/>
      <c r="U53" s="500"/>
      <c r="V53" s="500"/>
      <c r="W53" s="964"/>
      <c r="X53" s="964"/>
      <c r="Y53" s="286"/>
      <c r="Z53" s="97"/>
      <c r="AA53" s="97"/>
      <c r="AB53" s="97"/>
      <c r="AD53" s="1338"/>
      <c r="AE53" s="1338"/>
      <c r="AF53" s="1338"/>
      <c r="AG53" s="340"/>
      <c r="AH53" s="340"/>
      <c r="AI53" s="340"/>
      <c r="AJ53" s="340"/>
      <c r="AK53" s="340"/>
      <c r="AL53" s="340"/>
      <c r="AM53" s="340"/>
      <c r="AN53" s="340"/>
      <c r="AO53" s="340"/>
      <c r="AP53" s="340"/>
      <c r="AQ53" s="340"/>
      <c r="AR53" s="340"/>
      <c r="AS53" s="340"/>
      <c r="AT53" s="123"/>
      <c r="AU53" s="123"/>
      <c r="AV53" s="123"/>
      <c r="AW53" s="340"/>
      <c r="AX53" s="340"/>
      <c r="AY53" s="121"/>
    </row>
    <row r="54" spans="1:51" ht="10.5" customHeight="1">
      <c r="A54" s="1503" t="s">
        <v>390</v>
      </c>
      <c r="B54" s="1503"/>
      <c r="C54" s="1503"/>
      <c r="D54" s="1503"/>
      <c r="E54" s="1503"/>
      <c r="F54" s="1503"/>
      <c r="G54" s="1503"/>
      <c r="H54" s="1503"/>
      <c r="I54" s="1503"/>
      <c r="J54" s="1503"/>
      <c r="K54" s="1503"/>
      <c r="L54" s="1503"/>
      <c r="M54" s="1503"/>
      <c r="N54" s="1503"/>
      <c r="O54" s="1503"/>
      <c r="P54" s="1503"/>
      <c r="Q54" s="1503"/>
      <c r="R54" s="1503"/>
      <c r="S54" s="1503"/>
      <c r="T54" s="1503"/>
      <c r="U54" s="1503"/>
      <c r="V54" s="1503"/>
      <c r="W54" s="1503"/>
      <c r="X54" s="1503"/>
      <c r="Y54" s="1503"/>
      <c r="Z54" s="1503"/>
      <c r="AA54" s="1503"/>
      <c r="AB54" s="1503"/>
      <c r="AD54" s="1339"/>
      <c r="AE54" s="1339"/>
      <c r="AF54" s="1339"/>
      <c r="AG54" s="121"/>
      <c r="AH54" s="121"/>
      <c r="AI54" s="121"/>
      <c r="AJ54" s="121"/>
      <c r="AK54" s="121"/>
      <c r="AL54" s="121"/>
      <c r="AM54" s="121"/>
      <c r="AN54" s="121"/>
      <c r="AO54" s="121"/>
      <c r="AP54" s="121"/>
      <c r="AQ54" s="121"/>
      <c r="AR54" s="121"/>
      <c r="AS54" s="121"/>
      <c r="AT54" s="121"/>
      <c r="AU54" s="121"/>
      <c r="AV54" s="121"/>
      <c r="AW54" s="121"/>
      <c r="AX54" s="121"/>
      <c r="AY54" s="121"/>
    </row>
    <row r="55" spans="1:51" ht="9.9499999999999993" customHeight="1">
      <c r="A55" s="286"/>
      <c r="B55" s="286"/>
      <c r="C55" s="286"/>
      <c r="D55" s="286"/>
      <c r="E55" s="286"/>
      <c r="F55" s="286"/>
      <c r="G55" s="1258"/>
      <c r="H55" s="1258"/>
      <c r="I55" s="1129"/>
      <c r="J55" s="1129"/>
      <c r="K55" s="964"/>
      <c r="L55" s="964"/>
      <c r="M55" s="854"/>
      <c r="N55" s="854"/>
      <c r="O55" s="746"/>
      <c r="P55" s="746"/>
      <c r="Q55" s="683"/>
      <c r="R55" s="25"/>
      <c r="S55" s="574"/>
      <c r="T55" s="574"/>
      <c r="U55" s="500"/>
      <c r="V55" s="500"/>
      <c r="W55" s="964"/>
      <c r="X55" s="964"/>
      <c r="Y55" s="286"/>
      <c r="Z55" s="286"/>
      <c r="AA55" s="286"/>
      <c r="AB55" s="286"/>
      <c r="AD55" s="1338"/>
      <c r="AE55" s="1338"/>
      <c r="AF55" s="1338"/>
      <c r="AG55" s="340"/>
      <c r="AH55" s="340"/>
      <c r="AI55" s="340"/>
      <c r="AJ55" s="340"/>
      <c r="AK55" s="340"/>
      <c r="AL55" s="340"/>
      <c r="AM55" s="340"/>
      <c r="AN55" s="340"/>
      <c r="AO55" s="340"/>
      <c r="AP55" s="340"/>
      <c r="AQ55" s="340"/>
      <c r="AR55" s="340"/>
      <c r="AS55" s="340"/>
      <c r="AT55" s="340"/>
      <c r="AU55" s="340"/>
      <c r="AV55" s="340"/>
      <c r="AW55" s="340"/>
      <c r="AX55" s="340"/>
      <c r="AY55" s="121"/>
    </row>
    <row r="56" spans="1:51" ht="9.9499999999999993" customHeight="1">
      <c r="A56" s="286"/>
      <c r="B56" s="286"/>
      <c r="C56" s="286"/>
      <c r="D56" s="286"/>
      <c r="E56" s="286"/>
      <c r="F56" s="286"/>
      <c r="G56" s="1258"/>
      <c r="H56" s="1258"/>
      <c r="I56" s="1129"/>
      <c r="J56" s="1129"/>
      <c r="K56" s="964"/>
      <c r="L56" s="964"/>
      <c r="M56" s="854"/>
      <c r="N56" s="854"/>
      <c r="O56" s="746"/>
      <c r="P56" s="746"/>
      <c r="Q56" s="683"/>
      <c r="R56" s="25"/>
      <c r="S56" s="574"/>
      <c r="T56" s="574"/>
      <c r="U56" s="500"/>
      <c r="V56" s="500"/>
      <c r="W56" s="964"/>
      <c r="X56" s="964"/>
      <c r="Y56" s="286"/>
      <c r="Z56" s="286"/>
      <c r="AA56" s="286"/>
      <c r="AB56" s="286"/>
      <c r="AD56" s="1338"/>
      <c r="AE56" s="1338"/>
      <c r="AF56" s="1338"/>
      <c r="AG56" s="340"/>
      <c r="AH56" s="340"/>
      <c r="AI56" s="340"/>
      <c r="AJ56" s="340"/>
      <c r="AK56" s="340"/>
      <c r="AL56" s="340"/>
      <c r="AM56" s="340"/>
      <c r="AN56" s="340"/>
      <c r="AO56" s="340"/>
      <c r="AP56" s="340"/>
      <c r="AQ56" s="340"/>
      <c r="AR56" s="340"/>
      <c r="AS56" s="340"/>
      <c r="AT56" s="340"/>
      <c r="AU56" s="340"/>
      <c r="AV56" s="340"/>
      <c r="AW56" s="340"/>
      <c r="AX56" s="340"/>
      <c r="AY56" s="121"/>
    </row>
    <row r="57" spans="1:51" ht="9.9499999999999993" customHeight="1">
      <c r="A57" s="286"/>
      <c r="B57" s="286"/>
      <c r="C57" s="286"/>
      <c r="D57" s="286"/>
      <c r="E57" s="286"/>
      <c r="F57" s="286"/>
      <c r="G57" s="1258"/>
      <c r="H57" s="1258"/>
      <c r="I57" s="1129"/>
      <c r="J57" s="1129"/>
      <c r="K57" s="964"/>
      <c r="L57" s="964"/>
      <c r="M57" s="854"/>
      <c r="N57" s="854"/>
      <c r="O57" s="746"/>
      <c r="P57" s="746"/>
      <c r="Q57" s="683"/>
      <c r="R57" s="683"/>
      <c r="S57" s="574"/>
      <c r="T57" s="574"/>
      <c r="U57" s="500"/>
      <c r="V57" s="500"/>
      <c r="W57" s="964"/>
      <c r="X57" s="964"/>
      <c r="Y57" s="286"/>
      <c r="Z57" s="286"/>
      <c r="AA57" s="286"/>
      <c r="AB57" s="286"/>
      <c r="AD57" s="1338"/>
      <c r="AE57" s="1338"/>
      <c r="AF57" s="1338"/>
      <c r="AG57" s="340"/>
      <c r="AH57" s="340"/>
      <c r="AI57" s="340"/>
      <c r="AJ57" s="340"/>
      <c r="AK57" s="340"/>
      <c r="AL57" s="340"/>
      <c r="AM57" s="340"/>
      <c r="AN57" s="340"/>
      <c r="AO57" s="340"/>
      <c r="AP57" s="340"/>
      <c r="AQ57" s="340"/>
      <c r="AR57" s="340"/>
      <c r="AS57" s="340"/>
      <c r="AT57" s="340"/>
      <c r="AU57" s="340"/>
      <c r="AV57" s="340"/>
      <c r="AW57" s="340"/>
      <c r="AX57" s="340"/>
      <c r="AY57" s="121"/>
    </row>
    <row r="58" spans="1:51">
      <c r="R58" s="25"/>
      <c r="AD58" s="1339"/>
      <c r="AE58" s="1339"/>
      <c r="AF58" s="1339"/>
      <c r="AG58" s="121"/>
      <c r="AH58" s="121"/>
      <c r="AI58" s="121"/>
      <c r="AJ58" s="121"/>
      <c r="AK58" s="121"/>
      <c r="AL58" s="121"/>
      <c r="AM58" s="121"/>
      <c r="AN58" s="121"/>
      <c r="AO58" s="121"/>
      <c r="AP58" s="121"/>
      <c r="AQ58" s="121"/>
      <c r="AR58" s="121"/>
      <c r="AS58" s="121"/>
      <c r="AT58" s="121"/>
      <c r="AU58" s="121"/>
      <c r="AV58" s="121"/>
      <c r="AW58" s="121"/>
      <c r="AX58" s="121"/>
      <c r="AY58" s="121"/>
    </row>
    <row r="59" spans="1:51">
      <c r="R59" s="25"/>
      <c r="AD59" s="121"/>
      <c r="AE59" s="121"/>
      <c r="AF59" s="121"/>
      <c r="AG59" s="121"/>
      <c r="AH59" s="121"/>
      <c r="AI59" s="121"/>
      <c r="AJ59" s="121"/>
      <c r="AK59" s="121"/>
      <c r="AL59" s="121"/>
      <c r="AM59" s="121"/>
      <c r="AN59" s="121"/>
      <c r="AO59" s="121"/>
      <c r="AP59" s="121"/>
      <c r="AQ59" s="121"/>
      <c r="AR59" s="121"/>
      <c r="AS59" s="121"/>
      <c r="AT59" s="121"/>
      <c r="AU59" s="121"/>
      <c r="AV59" s="121"/>
      <c r="AW59" s="121"/>
      <c r="AX59" s="121"/>
      <c r="AY59" s="121"/>
    </row>
  </sheetData>
  <mergeCells count="51">
    <mergeCell ref="AT3:AX3"/>
    <mergeCell ref="F3:V3"/>
    <mergeCell ref="A54:AB54"/>
    <mergeCell ref="C10:E10"/>
    <mergeCell ref="C7:E7"/>
    <mergeCell ref="C8:E8"/>
    <mergeCell ref="C9:E9"/>
    <mergeCell ref="B22:E22"/>
    <mergeCell ref="C11:E11"/>
    <mergeCell ref="C12:E12"/>
    <mergeCell ref="B13:E13"/>
    <mergeCell ref="C14:E14"/>
    <mergeCell ref="C15:E15"/>
    <mergeCell ref="C16:E16"/>
    <mergeCell ref="C17:E17"/>
    <mergeCell ref="C18:E18"/>
    <mergeCell ref="A2:V2"/>
    <mergeCell ref="A3:E3"/>
    <mergeCell ref="A5:E5"/>
    <mergeCell ref="B6:E6"/>
    <mergeCell ref="R4:V4"/>
    <mergeCell ref="J4:P4"/>
    <mergeCell ref="F4:H4"/>
    <mergeCell ref="B19:E19"/>
    <mergeCell ref="C20:E20"/>
    <mergeCell ref="C21:E21"/>
    <mergeCell ref="C33:E33"/>
    <mergeCell ref="A24:E24"/>
    <mergeCell ref="C25:E25"/>
    <mergeCell ref="C26:E26"/>
    <mergeCell ref="C27:E27"/>
    <mergeCell ref="C28:E28"/>
    <mergeCell ref="A30:D30"/>
    <mergeCell ref="C31:E31"/>
    <mergeCell ref="C32:E32"/>
    <mergeCell ref="X3:AB3"/>
    <mergeCell ref="C52:E52"/>
    <mergeCell ref="C35:E35"/>
    <mergeCell ref="C36:E36"/>
    <mergeCell ref="C37:E37"/>
    <mergeCell ref="C38:E38"/>
    <mergeCell ref="C44:E44"/>
    <mergeCell ref="A46:E46"/>
    <mergeCell ref="C47:E47"/>
    <mergeCell ref="C48:E48"/>
    <mergeCell ref="C49:E49"/>
    <mergeCell ref="C50:E50"/>
    <mergeCell ref="C51:E51"/>
    <mergeCell ref="C40:E40"/>
    <mergeCell ref="C41:E41"/>
    <mergeCell ref="C42:E42"/>
  </mergeCells>
  <pageMargins left="0.5" right="0.25" top="0.25" bottom="0.25" header="0.3" footer="0.25"/>
  <pageSetup scale="91" orientation="landscape" r:id="rId1"/>
  <customProperties>
    <customPr name="Longview.RefreshTimestamp"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X98"/>
  <sheetViews>
    <sheetView zoomScale="136" zoomScaleNormal="136" zoomScaleSheetLayoutView="130" workbookViewId="0">
      <selection activeCell="B38" sqref="B38"/>
    </sheetView>
  </sheetViews>
  <sheetFormatPr defaultColWidth="21.5" defaultRowHeight="12.75"/>
  <cols>
    <col min="1" max="1" width="1.1640625" style="285" customWidth="1"/>
    <col min="2" max="2" width="1.6640625" style="285" customWidth="1"/>
    <col min="3" max="3" width="1.83203125" style="285" customWidth="1"/>
    <col min="4" max="4" width="2.1640625" style="285" customWidth="1"/>
    <col min="5" max="5" width="51" style="285" customWidth="1"/>
    <col min="6" max="6" width="7.1640625" style="285" customWidth="1"/>
    <col min="7" max="7" width="0.6640625" style="1257" customWidth="1"/>
    <col min="8" max="8" width="7.1640625" style="1257" customWidth="1"/>
    <col min="9" max="9" width="0.5" style="1128" customWidth="1"/>
    <col min="10" max="10" width="7.1640625" style="1128" customWidth="1"/>
    <col min="11" max="11" width="0.5" style="958" customWidth="1"/>
    <col min="12" max="12" width="7.1640625" style="958" customWidth="1"/>
    <col min="13" max="13" width="0.6640625" style="853" customWidth="1"/>
    <col min="14" max="14" width="7.1640625" style="853" customWidth="1"/>
    <col min="15" max="15" width="0.6640625" style="744" customWidth="1"/>
    <col min="16" max="16" width="7.1640625" style="744" customWidth="1"/>
    <col min="17" max="17" width="0.6640625" style="682" customWidth="1"/>
    <col min="18" max="18" width="7.1640625" style="682" customWidth="1"/>
    <col min="19" max="19" width="0.6640625" style="573" customWidth="1"/>
    <col min="20" max="20" width="7.1640625" style="573" customWidth="1"/>
    <col min="21" max="21" width="0.6640625" style="499" customWidth="1"/>
    <col min="22" max="22" width="7.1640625" style="499" customWidth="1"/>
    <col min="23" max="23" width="0.6640625" style="958" customWidth="1"/>
    <col min="24" max="24" width="7.83203125" style="958" customWidth="1"/>
    <col min="25" max="25" width="0.6640625" style="285" customWidth="1"/>
    <col min="26" max="26" width="7.5" style="285" customWidth="1"/>
    <col min="27" max="27" width="0.5" style="285" customWidth="1"/>
    <col min="28" max="28" width="7.5" style="285" customWidth="1"/>
    <col min="29" max="29" width="0.6640625" style="285" customWidth="1"/>
    <col min="30" max="30" width="7.83203125" style="329" customWidth="1"/>
    <col min="31" max="31" width="0.6640625" style="329" customWidth="1"/>
    <col min="32" max="32" width="7.83203125" style="329" customWidth="1"/>
    <col min="33" max="33" width="0.6640625" style="329" customWidth="1"/>
    <col min="34" max="34" width="7.1640625" style="329" customWidth="1"/>
    <col min="35" max="35" width="0.6640625" style="329" customWidth="1"/>
    <col min="36" max="36" width="7.1640625" style="329" customWidth="1"/>
    <col min="37" max="37" width="0.6640625" style="329" customWidth="1"/>
    <col min="38" max="38" width="7" style="329" customWidth="1"/>
    <col min="39" max="39" width="0.6640625" style="329" customWidth="1"/>
    <col min="40" max="40" width="7.1640625" style="329" customWidth="1"/>
    <col min="41" max="41" width="0.6640625" style="329" customWidth="1"/>
    <col min="42" max="42" width="7.1640625" style="329" customWidth="1"/>
    <col min="43" max="43" width="0.6640625" style="329" customWidth="1"/>
    <col min="44" max="44" width="7.1640625" style="329" customWidth="1"/>
    <col min="45" max="45" width="0.6640625" style="329" customWidth="1"/>
    <col min="46" max="46" width="7.5" style="329" customWidth="1"/>
    <col min="47" max="47" width="0.5" style="329" customWidth="1"/>
    <col min="48" max="48" width="7.5" style="329" customWidth="1"/>
    <col min="49" max="49" width="0.6640625" style="329" customWidth="1"/>
    <col min="50" max="50" width="7.5" style="329" customWidth="1"/>
    <col min="51" max="16384" width="21.5" style="285"/>
  </cols>
  <sheetData>
    <row r="1" spans="1:102" s="1327" customFormat="1" ht="9.75" customHeight="1">
      <c r="F1" s="1320"/>
      <c r="G1" s="1320"/>
      <c r="H1" s="1320"/>
      <c r="I1" s="1320"/>
      <c r="J1" s="1320"/>
      <c r="K1" s="1320"/>
      <c r="L1" s="1320"/>
      <c r="M1" s="1320"/>
      <c r="N1" s="1320"/>
      <c r="O1" s="1320"/>
      <c r="P1" s="1320"/>
      <c r="R1" s="1320"/>
    </row>
    <row r="2" spans="1:102" ht="11.25" customHeight="1">
      <c r="A2" s="1486" t="s">
        <v>564</v>
      </c>
      <c r="B2" s="1489"/>
      <c r="C2" s="1489"/>
      <c r="D2" s="1489"/>
      <c r="E2" s="1489"/>
      <c r="Y2" s="286"/>
      <c r="Z2" s="287"/>
      <c r="AA2" s="287"/>
      <c r="AB2" s="287"/>
      <c r="AS2" s="331"/>
      <c r="AT2" s="330"/>
      <c r="AU2" s="330"/>
      <c r="AV2" s="330"/>
      <c r="AW2" s="330"/>
      <c r="AX2" s="330"/>
    </row>
    <row r="3" spans="1:102" ht="9.9499999999999993" customHeight="1">
      <c r="A3" s="1486" t="s">
        <v>59</v>
      </c>
      <c r="B3" s="1489"/>
      <c r="C3" s="1489"/>
      <c r="D3" s="1489"/>
      <c r="E3" s="1489"/>
      <c r="F3" s="1497" t="s">
        <v>1</v>
      </c>
      <c r="G3" s="1497"/>
      <c r="H3" s="1497"/>
      <c r="I3" s="1497"/>
      <c r="J3" s="1497"/>
      <c r="K3" s="1497"/>
      <c r="L3" s="1497"/>
      <c r="M3" s="1497"/>
      <c r="N3" s="1497"/>
      <c r="O3" s="1497"/>
      <c r="P3" s="1497"/>
      <c r="Q3" s="1497"/>
      <c r="R3" s="1497"/>
      <c r="S3" s="1497"/>
      <c r="T3" s="1497"/>
      <c r="U3" s="1497"/>
      <c r="V3" s="1497"/>
      <c r="W3" s="957"/>
      <c r="X3" s="1497" t="s">
        <v>2</v>
      </c>
      <c r="Y3" s="1497"/>
      <c r="Z3" s="1497"/>
      <c r="AA3" s="1497"/>
      <c r="AB3" s="1497"/>
      <c r="AD3" s="1323"/>
      <c r="AE3" s="121"/>
      <c r="AF3" s="121"/>
      <c r="AG3" s="121"/>
      <c r="AH3" s="121"/>
      <c r="AI3" s="121"/>
      <c r="AJ3" s="121"/>
      <c r="AK3" s="121"/>
      <c r="AL3" s="121"/>
      <c r="AM3" s="121"/>
      <c r="AN3" s="121"/>
      <c r="AO3" s="121"/>
      <c r="AP3" s="121"/>
      <c r="AQ3" s="121"/>
      <c r="AR3" s="121"/>
      <c r="AS3" s="341"/>
      <c r="AT3" s="1492"/>
      <c r="AU3" s="1492"/>
      <c r="AV3" s="1492"/>
      <c r="AW3" s="1493"/>
      <c r="AX3" s="1493"/>
      <c r="AY3" s="121"/>
      <c r="AZ3" s="121"/>
      <c r="BA3" s="121"/>
      <c r="BB3" s="121"/>
      <c r="BC3" s="121"/>
      <c r="BD3" s="121"/>
      <c r="BE3" s="121"/>
      <c r="BF3" s="121"/>
      <c r="BG3" s="121"/>
      <c r="BH3" s="121"/>
      <c r="BI3" s="121"/>
      <c r="BJ3" s="121"/>
      <c r="BK3" s="121"/>
      <c r="BL3" s="121"/>
      <c r="BM3" s="121"/>
      <c r="BN3" s="121"/>
      <c r="BO3" s="121"/>
      <c r="BP3" s="121"/>
      <c r="BQ3" s="121"/>
      <c r="BR3" s="121"/>
      <c r="BS3" s="121"/>
      <c r="BT3" s="121"/>
      <c r="BU3" s="121"/>
      <c r="BV3" s="121"/>
      <c r="BW3" s="121"/>
      <c r="BX3" s="121"/>
      <c r="BY3" s="121"/>
      <c r="BZ3" s="121"/>
      <c r="CA3" s="121"/>
      <c r="CB3" s="121"/>
      <c r="CC3" s="121"/>
      <c r="CD3" s="121"/>
      <c r="CE3" s="121"/>
      <c r="CF3" s="121"/>
      <c r="CG3" s="121"/>
      <c r="CH3" s="121"/>
      <c r="CI3" s="121"/>
      <c r="CJ3" s="121"/>
      <c r="CK3" s="121"/>
      <c r="CL3" s="121"/>
      <c r="CM3" s="121"/>
      <c r="CN3" s="121"/>
      <c r="CO3" s="121"/>
      <c r="CP3" s="121"/>
      <c r="CQ3" s="121"/>
      <c r="CR3" s="121"/>
      <c r="CS3" s="121"/>
      <c r="CT3" s="121"/>
      <c r="CU3" s="121"/>
      <c r="CV3" s="121"/>
      <c r="CW3" s="121"/>
      <c r="CX3" s="121"/>
    </row>
    <row r="4" spans="1:102" ht="9.9499999999999993" customHeight="1">
      <c r="A4" s="286"/>
      <c r="B4" s="286"/>
      <c r="C4" s="286"/>
      <c r="D4" s="286"/>
      <c r="E4" s="286"/>
      <c r="F4" s="1502">
        <v>2020</v>
      </c>
      <c r="G4" s="1502"/>
      <c r="H4" s="1502"/>
      <c r="I4" s="258"/>
      <c r="J4" s="1501">
        <v>2019</v>
      </c>
      <c r="K4" s="1501"/>
      <c r="L4" s="1501"/>
      <c r="M4" s="1501"/>
      <c r="N4" s="1501"/>
      <c r="O4" s="1501"/>
      <c r="P4" s="1501"/>
      <c r="Q4" s="258"/>
      <c r="R4" s="1501">
        <v>2018</v>
      </c>
      <c r="S4" s="1501"/>
      <c r="T4" s="1501"/>
      <c r="U4" s="1501"/>
      <c r="V4" s="1501"/>
      <c r="W4" s="956"/>
      <c r="X4" s="959">
        <v>2019</v>
      </c>
      <c r="Y4" s="300"/>
      <c r="Z4" s="288">
        <v>2018</v>
      </c>
      <c r="AA4" s="122"/>
      <c r="AB4" s="288">
        <v>2017</v>
      </c>
      <c r="AD4" s="1323"/>
      <c r="AE4" s="258"/>
      <c r="AF4" s="258"/>
      <c r="AG4" s="258"/>
      <c r="AH4" s="258"/>
      <c r="AI4" s="258"/>
      <c r="AJ4" s="258"/>
      <c r="AK4" s="1133"/>
      <c r="AL4" s="258"/>
      <c r="AM4" s="258"/>
      <c r="AN4" s="258"/>
      <c r="AO4" s="258"/>
      <c r="AP4" s="258"/>
      <c r="AQ4" s="258"/>
      <c r="AR4" s="258"/>
      <c r="AS4" s="340"/>
      <c r="AT4" s="122"/>
      <c r="AU4" s="122"/>
      <c r="AV4" s="122"/>
      <c r="AW4" s="399"/>
      <c r="AX4" s="122"/>
      <c r="AY4" s="121"/>
      <c r="AZ4" s="121"/>
      <c r="BA4" s="121"/>
      <c r="BB4" s="121"/>
      <c r="BC4" s="121"/>
      <c r="BD4" s="121"/>
      <c r="BE4" s="121"/>
      <c r="BF4" s="121"/>
      <c r="BG4" s="121"/>
      <c r="BH4" s="121"/>
      <c r="BI4" s="121"/>
      <c r="BJ4" s="121"/>
      <c r="BK4" s="121"/>
      <c r="BL4" s="121"/>
      <c r="BM4" s="121"/>
      <c r="BN4" s="121"/>
      <c r="BO4" s="121"/>
      <c r="BP4" s="121"/>
      <c r="BQ4" s="121"/>
      <c r="BR4" s="121"/>
      <c r="BS4" s="121"/>
      <c r="BT4" s="121"/>
      <c r="BU4" s="121"/>
      <c r="BV4" s="121"/>
      <c r="BW4" s="121"/>
      <c r="BX4" s="121"/>
      <c r="BY4" s="121"/>
      <c r="BZ4" s="121"/>
      <c r="CA4" s="121"/>
      <c r="CB4" s="121"/>
      <c r="CC4" s="121"/>
      <c r="CD4" s="121"/>
      <c r="CE4" s="121"/>
      <c r="CF4" s="121"/>
      <c r="CG4" s="121"/>
      <c r="CH4" s="121"/>
      <c r="CI4" s="121"/>
      <c r="CJ4" s="121"/>
      <c r="CK4" s="121"/>
      <c r="CL4" s="121"/>
      <c r="CM4" s="121"/>
      <c r="CN4" s="121"/>
      <c r="CO4" s="121"/>
      <c r="CP4" s="121"/>
      <c r="CQ4" s="121"/>
      <c r="CR4" s="121"/>
      <c r="CS4" s="121"/>
      <c r="CT4" s="121"/>
      <c r="CU4" s="121"/>
      <c r="CV4" s="121"/>
      <c r="CW4" s="121"/>
      <c r="CX4" s="121"/>
    </row>
    <row r="5" spans="1:102" ht="11.25" customHeight="1">
      <c r="A5" s="1486" t="s">
        <v>142</v>
      </c>
      <c r="B5" s="1489"/>
      <c r="C5" s="1489"/>
      <c r="D5" s="1489"/>
      <c r="E5" s="1489"/>
      <c r="F5" s="297" t="s">
        <v>3</v>
      </c>
      <c r="G5" s="1254"/>
      <c r="H5" s="1254" t="s">
        <v>4</v>
      </c>
      <c r="I5" s="1254"/>
      <c r="J5" s="1127" t="s">
        <v>5</v>
      </c>
      <c r="K5" s="957"/>
      <c r="L5" s="957" t="s">
        <v>6</v>
      </c>
      <c r="M5" s="856"/>
      <c r="N5" s="856" t="s">
        <v>3</v>
      </c>
      <c r="O5" s="743"/>
      <c r="P5" s="743" t="s">
        <v>4</v>
      </c>
      <c r="Q5" s="743"/>
      <c r="R5" s="743" t="s">
        <v>5</v>
      </c>
      <c r="S5" s="743"/>
      <c r="T5" s="743" t="s">
        <v>6</v>
      </c>
      <c r="U5" s="743"/>
      <c r="V5" s="743" t="s">
        <v>3</v>
      </c>
      <c r="W5" s="957"/>
      <c r="X5" s="957"/>
      <c r="Y5" s="745"/>
      <c r="Z5" s="746"/>
      <c r="AA5" s="746"/>
      <c r="AB5" s="746"/>
      <c r="AD5" s="1324"/>
      <c r="AE5" s="339"/>
      <c r="AF5" s="339"/>
      <c r="AG5" s="339"/>
      <c r="AH5" s="339"/>
      <c r="AI5" s="339"/>
      <c r="AJ5" s="339"/>
      <c r="AK5" s="121"/>
      <c r="AL5" s="339"/>
      <c r="AM5" s="339"/>
      <c r="AN5" s="339"/>
      <c r="AO5" s="339"/>
      <c r="AP5" s="339"/>
      <c r="AQ5" s="121"/>
      <c r="AR5" s="339"/>
      <c r="AS5" s="122"/>
      <c r="AT5" s="340"/>
      <c r="AU5" s="340"/>
      <c r="AV5" s="340"/>
      <c r="AW5" s="395"/>
      <c r="AX5" s="340"/>
      <c r="AY5" s="121"/>
      <c r="AZ5" s="121"/>
      <c r="BA5" s="121"/>
      <c r="BB5" s="121"/>
      <c r="BC5" s="121"/>
      <c r="BD5" s="121"/>
      <c r="BE5" s="121"/>
      <c r="BF5" s="121"/>
      <c r="BG5" s="121"/>
      <c r="BH5" s="121"/>
      <c r="BI5" s="121"/>
      <c r="BJ5" s="121"/>
      <c r="BK5" s="121"/>
      <c r="BL5" s="121"/>
      <c r="BM5" s="121"/>
      <c r="BN5" s="121"/>
      <c r="BO5" s="121"/>
      <c r="BP5" s="121"/>
      <c r="BQ5" s="121"/>
      <c r="BR5" s="121"/>
      <c r="BS5" s="121"/>
      <c r="BT5" s="121"/>
      <c r="BU5" s="121"/>
      <c r="BV5" s="121"/>
      <c r="BW5" s="121"/>
      <c r="BX5" s="121"/>
      <c r="BY5" s="121"/>
      <c r="BZ5" s="121"/>
      <c r="CA5" s="121"/>
      <c r="CB5" s="121"/>
      <c r="CC5" s="121"/>
      <c r="CD5" s="121"/>
      <c r="CE5" s="121"/>
      <c r="CF5" s="121"/>
      <c r="CG5" s="121"/>
      <c r="CH5" s="121"/>
      <c r="CI5" s="121"/>
      <c r="CJ5" s="121"/>
      <c r="CK5" s="121"/>
      <c r="CL5" s="121"/>
      <c r="CM5" s="121"/>
      <c r="CN5" s="121"/>
      <c r="CO5" s="121"/>
      <c r="CP5" s="121"/>
      <c r="CQ5" s="121"/>
      <c r="CR5" s="121"/>
      <c r="CS5" s="121"/>
      <c r="CT5" s="121"/>
      <c r="CU5" s="121"/>
      <c r="CV5" s="121"/>
      <c r="CW5" s="121"/>
      <c r="CX5" s="121"/>
    </row>
    <row r="6" spans="1:102" ht="9.9499999999999993" customHeight="1">
      <c r="A6" s="296"/>
      <c r="B6" s="1486" t="s">
        <v>60</v>
      </c>
      <c r="C6" s="1489"/>
      <c r="D6" s="1489"/>
      <c r="E6" s="1489"/>
      <c r="Q6" s="744"/>
      <c r="R6" s="744"/>
      <c r="S6" s="744"/>
      <c r="T6" s="744"/>
      <c r="U6" s="744"/>
      <c r="V6" s="744"/>
      <c r="Y6" s="746"/>
      <c r="Z6" s="746"/>
      <c r="AA6" s="746"/>
      <c r="AB6" s="746"/>
      <c r="AD6" s="121"/>
      <c r="AE6" s="121"/>
      <c r="AF6" s="121"/>
      <c r="AG6" s="121"/>
      <c r="AH6" s="121"/>
      <c r="AI6" s="121"/>
      <c r="AJ6" s="121"/>
      <c r="AK6" s="121"/>
      <c r="AL6" s="121"/>
      <c r="AM6" s="121"/>
      <c r="AN6" s="121"/>
      <c r="AO6" s="121"/>
      <c r="AP6" s="121"/>
      <c r="AQ6" s="121"/>
      <c r="AR6" s="121"/>
      <c r="AS6" s="340"/>
      <c r="AT6" s="340"/>
      <c r="AU6" s="340"/>
      <c r="AV6" s="340"/>
      <c r="AW6" s="340"/>
      <c r="AX6" s="340"/>
      <c r="AY6" s="121"/>
      <c r="AZ6" s="121"/>
      <c r="BA6" s="121"/>
      <c r="BB6" s="121"/>
      <c r="BC6" s="121"/>
      <c r="BD6" s="121"/>
      <c r="BE6" s="121"/>
      <c r="BF6" s="121"/>
      <c r="BG6" s="121"/>
      <c r="BH6" s="121"/>
      <c r="BI6" s="121"/>
      <c r="BJ6" s="121"/>
      <c r="BK6" s="121"/>
      <c r="BL6" s="121"/>
      <c r="BM6" s="121"/>
      <c r="BN6" s="121"/>
      <c r="BO6" s="121"/>
      <c r="BP6" s="121"/>
      <c r="BQ6" s="121"/>
      <c r="BR6" s="121"/>
      <c r="BS6" s="121"/>
      <c r="BT6" s="121"/>
      <c r="BU6" s="121"/>
      <c r="BV6" s="121"/>
      <c r="BW6" s="121"/>
      <c r="BX6" s="121"/>
      <c r="BY6" s="121"/>
      <c r="BZ6" s="121"/>
      <c r="CA6" s="121"/>
      <c r="CB6" s="121"/>
      <c r="CC6" s="121"/>
      <c r="CD6" s="121"/>
      <c r="CE6" s="121"/>
      <c r="CF6" s="121"/>
      <c r="CG6" s="121"/>
      <c r="CH6" s="121"/>
      <c r="CI6" s="121"/>
      <c r="CJ6" s="121"/>
      <c r="CK6" s="121"/>
      <c r="CL6" s="121"/>
      <c r="CM6" s="121"/>
      <c r="CN6" s="121"/>
      <c r="CO6" s="121"/>
      <c r="CP6" s="121"/>
      <c r="CQ6" s="121"/>
      <c r="CR6" s="121"/>
      <c r="CS6" s="121"/>
      <c r="CT6" s="121"/>
      <c r="CU6" s="121"/>
      <c r="CV6" s="121"/>
      <c r="CW6" s="121"/>
      <c r="CX6" s="121"/>
    </row>
    <row r="7" spans="1:102" ht="9.9499999999999993" customHeight="1">
      <c r="A7" s="286"/>
      <c r="B7" s="286"/>
      <c r="C7" s="1488" t="s">
        <v>64</v>
      </c>
      <c r="D7" s="1489"/>
      <c r="E7" s="1489"/>
      <c r="F7" s="75">
        <v>1705</v>
      </c>
      <c r="G7" s="75"/>
      <c r="H7" s="25">
        <v>1634</v>
      </c>
      <c r="I7" s="75"/>
      <c r="J7" s="25">
        <v>1517</v>
      </c>
      <c r="K7" s="75"/>
      <c r="L7" s="25">
        <v>1515</v>
      </c>
      <c r="M7" s="75"/>
      <c r="N7" s="25">
        <v>1537</v>
      </c>
      <c r="O7" s="75"/>
      <c r="P7" s="25">
        <v>1533</v>
      </c>
      <c r="Q7" s="23"/>
      <c r="R7" s="25">
        <v>1465</v>
      </c>
      <c r="S7" s="23"/>
      <c r="T7" s="25">
        <v>1457</v>
      </c>
      <c r="U7" s="23"/>
      <c r="V7" s="25">
        <v>1446</v>
      </c>
      <c r="W7" s="25"/>
      <c r="X7" s="75">
        <v>6102</v>
      </c>
      <c r="Y7" s="24"/>
      <c r="Z7" s="25">
        <v>5813</v>
      </c>
      <c r="AA7" s="23"/>
      <c r="AB7" s="25">
        <v>5426</v>
      </c>
      <c r="AD7" s="75"/>
      <c r="AE7" s="375"/>
      <c r="AF7" s="375"/>
      <c r="AG7" s="375"/>
      <c r="AH7" s="375"/>
      <c r="AI7" s="375"/>
      <c r="AJ7" s="375"/>
      <c r="AK7" s="375"/>
      <c r="AL7" s="375"/>
      <c r="AM7" s="375"/>
      <c r="AN7" s="375"/>
      <c r="AO7" s="375"/>
      <c r="AP7" s="375"/>
      <c r="AQ7" s="375"/>
      <c r="AR7" s="375"/>
      <c r="AS7" s="375"/>
      <c r="AT7" s="375"/>
      <c r="AU7" s="375"/>
      <c r="AV7" s="375"/>
      <c r="AW7" s="375"/>
      <c r="AX7" s="72"/>
      <c r="AY7" s="121"/>
      <c r="AZ7" s="121"/>
      <c r="BA7" s="121"/>
      <c r="BB7" s="121"/>
      <c r="BC7" s="121"/>
      <c r="BD7" s="121"/>
      <c r="BE7" s="121"/>
      <c r="BF7" s="121"/>
      <c r="BG7" s="121"/>
      <c r="BH7" s="121"/>
      <c r="BI7" s="121"/>
      <c r="BJ7" s="121"/>
      <c r="BK7" s="121"/>
      <c r="BL7" s="121"/>
      <c r="BM7" s="121"/>
      <c r="BN7" s="121"/>
      <c r="BO7" s="121"/>
      <c r="BP7" s="121"/>
      <c r="BQ7" s="121"/>
      <c r="BR7" s="121"/>
      <c r="BS7" s="121"/>
      <c r="BT7" s="121"/>
      <c r="BU7" s="121"/>
      <c r="BV7" s="121"/>
      <c r="BW7" s="121"/>
      <c r="BX7" s="121"/>
      <c r="BY7" s="121"/>
      <c r="BZ7" s="121"/>
      <c r="CA7" s="121"/>
      <c r="CB7" s="121"/>
      <c r="CC7" s="121"/>
      <c r="CD7" s="121"/>
      <c r="CE7" s="121"/>
      <c r="CF7" s="121"/>
      <c r="CG7" s="121"/>
      <c r="CH7" s="121"/>
      <c r="CI7" s="121"/>
      <c r="CJ7" s="121"/>
      <c r="CK7" s="121"/>
      <c r="CL7" s="121"/>
      <c r="CM7" s="121"/>
      <c r="CN7" s="121"/>
      <c r="CO7" s="121"/>
      <c r="CP7" s="121"/>
      <c r="CQ7" s="121"/>
      <c r="CR7" s="121"/>
      <c r="CS7" s="121"/>
      <c r="CT7" s="121"/>
      <c r="CU7" s="121"/>
      <c r="CV7" s="121"/>
      <c r="CW7" s="121"/>
      <c r="CX7" s="121"/>
    </row>
    <row r="8" spans="1:102" ht="9.9499999999999993" customHeight="1">
      <c r="A8" s="286"/>
      <c r="B8" s="286"/>
      <c r="C8" s="1488" t="s">
        <v>65</v>
      </c>
      <c r="D8" s="1489"/>
      <c r="E8" s="1489"/>
      <c r="F8" s="704">
        <v>-166</v>
      </c>
      <c r="G8" s="75"/>
      <c r="H8" s="28">
        <v>-156</v>
      </c>
      <c r="I8" s="75"/>
      <c r="J8" s="28">
        <v>-145</v>
      </c>
      <c r="K8" s="75"/>
      <c r="L8" s="28">
        <v>-143</v>
      </c>
      <c r="M8" s="75"/>
      <c r="N8" s="28">
        <v>-149</v>
      </c>
      <c r="O8" s="75"/>
      <c r="P8" s="28">
        <v>-143</v>
      </c>
      <c r="Q8" s="67"/>
      <c r="R8" s="28">
        <v>-141</v>
      </c>
      <c r="S8" s="67"/>
      <c r="T8" s="28">
        <v>-142</v>
      </c>
      <c r="U8" s="67"/>
      <c r="V8" s="28">
        <v>-155</v>
      </c>
      <c r="W8" s="72"/>
      <c r="X8" s="704">
        <v>-580</v>
      </c>
      <c r="Y8" s="24"/>
      <c r="Z8" s="28">
        <v>-604</v>
      </c>
      <c r="AA8" s="67"/>
      <c r="AB8" s="28">
        <v>-3026</v>
      </c>
      <c r="AD8" s="75"/>
      <c r="AE8" s="375"/>
      <c r="AF8" s="375"/>
      <c r="AG8" s="375"/>
      <c r="AH8" s="375"/>
      <c r="AI8" s="375"/>
      <c r="AJ8" s="375"/>
      <c r="AK8" s="375"/>
      <c r="AL8" s="375"/>
      <c r="AM8" s="375"/>
      <c r="AN8" s="375"/>
      <c r="AO8" s="375"/>
      <c r="AP8" s="375"/>
      <c r="AQ8" s="375"/>
      <c r="AR8" s="375"/>
      <c r="AS8" s="375"/>
      <c r="AT8" s="375"/>
      <c r="AU8" s="375"/>
      <c r="AV8" s="375"/>
      <c r="AW8" s="375"/>
      <c r="AX8" s="72"/>
      <c r="AY8" s="121"/>
      <c r="AZ8" s="121"/>
      <c r="BA8" s="121"/>
      <c r="BB8" s="121"/>
      <c r="BC8" s="121"/>
      <c r="BD8" s="121"/>
      <c r="BE8" s="121"/>
      <c r="BF8" s="121"/>
      <c r="BG8" s="121"/>
      <c r="BH8" s="121"/>
      <c r="BI8" s="121"/>
      <c r="BJ8" s="121"/>
      <c r="BK8" s="121"/>
      <c r="BL8" s="121"/>
      <c r="BM8" s="121"/>
      <c r="BN8" s="121"/>
      <c r="BO8" s="121"/>
      <c r="BP8" s="121"/>
      <c r="BQ8" s="121"/>
      <c r="BR8" s="121"/>
      <c r="BS8" s="121"/>
      <c r="BT8" s="121"/>
      <c r="BU8" s="121"/>
      <c r="BV8" s="121"/>
      <c r="BW8" s="121"/>
      <c r="BX8" s="121"/>
      <c r="BY8" s="121"/>
      <c r="BZ8" s="121"/>
      <c r="CA8" s="121"/>
      <c r="CB8" s="121"/>
      <c r="CC8" s="121"/>
      <c r="CD8" s="121"/>
      <c r="CE8" s="121"/>
      <c r="CF8" s="121"/>
      <c r="CG8" s="121"/>
      <c r="CH8" s="121"/>
      <c r="CI8" s="121"/>
      <c r="CJ8" s="121"/>
      <c r="CK8" s="121"/>
      <c r="CL8" s="121"/>
      <c r="CM8" s="121"/>
      <c r="CN8" s="121"/>
      <c r="CO8" s="121"/>
      <c r="CP8" s="121"/>
      <c r="CQ8" s="121"/>
      <c r="CR8" s="121"/>
      <c r="CS8" s="121"/>
      <c r="CT8" s="121"/>
      <c r="CU8" s="121"/>
      <c r="CV8" s="121"/>
      <c r="CW8" s="121"/>
      <c r="CX8" s="121"/>
    </row>
    <row r="9" spans="1:102" ht="9.9499999999999993" customHeight="1">
      <c r="A9" s="286"/>
      <c r="B9" s="286"/>
      <c r="C9" s="1488" t="s">
        <v>66</v>
      </c>
      <c r="D9" s="1487"/>
      <c r="E9" s="1487"/>
      <c r="F9" s="60">
        <v>1539</v>
      </c>
      <c r="G9" s="60"/>
      <c r="H9" s="25">
        <v>1478</v>
      </c>
      <c r="I9" s="60"/>
      <c r="J9" s="25">
        <v>1372</v>
      </c>
      <c r="K9" s="60"/>
      <c r="L9" s="25">
        <v>1372</v>
      </c>
      <c r="M9" s="60"/>
      <c r="N9" s="25">
        <v>1388</v>
      </c>
      <c r="O9" s="60"/>
      <c r="P9" s="25">
        <v>1390</v>
      </c>
      <c r="Q9" s="23"/>
      <c r="R9" s="25">
        <v>1324</v>
      </c>
      <c r="S9" s="23"/>
      <c r="T9" s="25">
        <v>1315</v>
      </c>
      <c r="U9" s="23"/>
      <c r="V9" s="25">
        <v>1291</v>
      </c>
      <c r="W9" s="25"/>
      <c r="X9" s="60">
        <v>5522</v>
      </c>
      <c r="Y9" s="24"/>
      <c r="Z9" s="25">
        <v>5209</v>
      </c>
      <c r="AA9" s="23"/>
      <c r="AB9" s="25">
        <v>2400</v>
      </c>
      <c r="AD9" s="75"/>
      <c r="AE9" s="375"/>
      <c r="AF9" s="375"/>
      <c r="AG9" s="375"/>
      <c r="AH9" s="375"/>
      <c r="AI9" s="375"/>
      <c r="AJ9" s="375"/>
      <c r="AK9" s="375"/>
      <c r="AL9" s="375"/>
      <c r="AM9" s="375"/>
      <c r="AN9" s="375"/>
      <c r="AO9" s="375"/>
      <c r="AP9" s="375"/>
      <c r="AQ9" s="375"/>
      <c r="AR9" s="375"/>
      <c r="AS9" s="375"/>
      <c r="AT9" s="375"/>
      <c r="AU9" s="375"/>
      <c r="AV9" s="375"/>
      <c r="AW9" s="375"/>
      <c r="AX9" s="72"/>
      <c r="AY9" s="121"/>
      <c r="AZ9" s="121"/>
      <c r="BA9" s="121"/>
      <c r="BB9" s="121"/>
      <c r="BC9" s="121"/>
      <c r="BD9" s="121"/>
      <c r="BE9" s="121"/>
      <c r="BF9" s="121"/>
      <c r="BG9" s="121"/>
      <c r="BH9" s="121"/>
      <c r="BI9" s="121"/>
      <c r="BJ9" s="121"/>
      <c r="BK9" s="121"/>
      <c r="BL9" s="121"/>
      <c r="BM9" s="121"/>
      <c r="BN9" s="121"/>
      <c r="BO9" s="121"/>
      <c r="BP9" s="121"/>
      <c r="BQ9" s="121"/>
      <c r="BR9" s="121"/>
      <c r="BS9" s="121"/>
      <c r="BT9" s="121"/>
      <c r="BU9" s="121"/>
      <c r="BV9" s="121"/>
      <c r="BW9" s="121"/>
      <c r="BX9" s="121"/>
      <c r="BY9" s="121"/>
      <c r="BZ9" s="121"/>
      <c r="CA9" s="121"/>
      <c r="CB9" s="121"/>
      <c r="CC9" s="121"/>
      <c r="CD9" s="121"/>
      <c r="CE9" s="121"/>
      <c r="CF9" s="121"/>
      <c r="CG9" s="121"/>
      <c r="CH9" s="121"/>
      <c r="CI9" s="121"/>
      <c r="CJ9" s="121"/>
      <c r="CK9" s="121"/>
      <c r="CL9" s="121"/>
      <c r="CM9" s="121"/>
      <c r="CN9" s="121"/>
      <c r="CO9" s="121"/>
      <c r="CP9" s="121"/>
      <c r="CQ9" s="121"/>
      <c r="CR9" s="121"/>
      <c r="CS9" s="121"/>
      <c r="CT9" s="121"/>
      <c r="CU9" s="121"/>
      <c r="CV9" s="121"/>
      <c r="CW9" s="121"/>
      <c r="CX9" s="121"/>
    </row>
    <row r="10" spans="1:102" ht="9.9499999999999993" customHeight="1">
      <c r="A10" s="286"/>
      <c r="B10" s="286"/>
      <c r="C10" s="1488" t="s">
        <v>67</v>
      </c>
      <c r="D10" s="1489"/>
      <c r="E10" s="1489"/>
      <c r="F10" s="60">
        <v>406</v>
      </c>
      <c r="G10" s="60"/>
      <c r="H10" s="25">
        <v>57</v>
      </c>
      <c r="I10" s="60"/>
      <c r="J10" s="25">
        <v>35</v>
      </c>
      <c r="K10" s="60"/>
      <c r="L10" s="25">
        <v>116</v>
      </c>
      <c r="M10" s="60"/>
      <c r="N10" s="25">
        <v>202</v>
      </c>
      <c r="O10" s="60"/>
      <c r="P10" s="25">
        <v>273</v>
      </c>
      <c r="Q10" s="23"/>
      <c r="R10" s="25">
        <v>113</v>
      </c>
      <c r="S10" s="23"/>
      <c r="T10" s="25">
        <v>40</v>
      </c>
      <c r="U10" s="23"/>
      <c r="V10" s="25">
        <v>100</v>
      </c>
      <c r="W10" s="25"/>
      <c r="X10" s="60">
        <v>626</v>
      </c>
      <c r="Y10" s="24"/>
      <c r="Z10" s="25">
        <v>364</v>
      </c>
      <c r="AA10" s="23"/>
      <c r="AB10" s="25">
        <v>481</v>
      </c>
      <c r="AD10" s="75"/>
      <c r="AE10" s="375"/>
      <c r="AF10" s="375"/>
      <c r="AG10" s="375"/>
      <c r="AH10" s="375"/>
      <c r="AI10" s="375"/>
      <c r="AJ10" s="375"/>
      <c r="AK10" s="375"/>
      <c r="AL10" s="375"/>
      <c r="AM10" s="375"/>
      <c r="AN10" s="375"/>
      <c r="AO10" s="375"/>
      <c r="AP10" s="375"/>
      <c r="AQ10" s="375"/>
      <c r="AR10" s="375"/>
      <c r="AS10" s="375"/>
      <c r="AT10" s="375"/>
      <c r="AU10" s="375"/>
      <c r="AV10" s="375"/>
      <c r="AW10" s="375"/>
      <c r="AX10" s="72"/>
      <c r="AY10" s="121"/>
      <c r="AZ10" s="121"/>
      <c r="BA10" s="121"/>
      <c r="BB10" s="121"/>
      <c r="BC10" s="121"/>
      <c r="BD10" s="121"/>
      <c r="BE10" s="121"/>
      <c r="BF10" s="121"/>
      <c r="BG10" s="121"/>
      <c r="BH10" s="121"/>
      <c r="BI10" s="121"/>
      <c r="BJ10" s="121"/>
      <c r="BK10" s="121"/>
      <c r="BL10" s="121"/>
      <c r="BM10" s="121"/>
      <c r="BN10" s="121"/>
      <c r="BO10" s="121"/>
      <c r="BP10" s="121"/>
      <c r="BQ10" s="121"/>
      <c r="BR10" s="121"/>
      <c r="BS10" s="121"/>
      <c r="BT10" s="121"/>
      <c r="BU10" s="121"/>
      <c r="BV10" s="121"/>
      <c r="BW10" s="121"/>
      <c r="BX10" s="121"/>
      <c r="BY10" s="121"/>
      <c r="BZ10" s="121"/>
      <c r="CA10" s="121"/>
      <c r="CB10" s="121"/>
      <c r="CC10" s="121"/>
      <c r="CD10" s="121"/>
      <c r="CE10" s="121"/>
      <c r="CF10" s="121"/>
      <c r="CG10" s="121"/>
      <c r="CH10" s="121"/>
      <c r="CI10" s="121"/>
      <c r="CJ10" s="121"/>
      <c r="CK10" s="121"/>
      <c r="CL10" s="121"/>
      <c r="CM10" s="121"/>
      <c r="CN10" s="121"/>
      <c r="CO10" s="121"/>
      <c r="CP10" s="121"/>
      <c r="CQ10" s="121"/>
      <c r="CR10" s="121"/>
      <c r="CS10" s="121"/>
      <c r="CT10" s="121"/>
      <c r="CU10" s="121"/>
      <c r="CV10" s="121"/>
      <c r="CW10" s="121"/>
      <c r="CX10" s="121"/>
    </row>
    <row r="11" spans="1:102" ht="9.9499999999999993" customHeight="1">
      <c r="A11" s="286"/>
      <c r="B11" s="286"/>
      <c r="C11" s="1488" t="s">
        <v>68</v>
      </c>
      <c r="D11" s="1489"/>
      <c r="E11" s="1489"/>
      <c r="F11" s="60">
        <v>47</v>
      </c>
      <c r="G11" s="60"/>
      <c r="H11" s="25">
        <v>70</v>
      </c>
      <c r="I11" s="75"/>
      <c r="J11" s="25">
        <v>66</v>
      </c>
      <c r="K11" s="75"/>
      <c r="L11" s="25">
        <v>62</v>
      </c>
      <c r="M11" s="75"/>
      <c r="N11" s="25">
        <v>65</v>
      </c>
      <c r="O11" s="75"/>
      <c r="P11" s="25">
        <v>64</v>
      </c>
      <c r="Q11" s="23"/>
      <c r="R11" s="25">
        <v>61</v>
      </c>
      <c r="S11" s="23"/>
      <c r="T11" s="25">
        <v>54</v>
      </c>
      <c r="U11" s="23"/>
      <c r="V11" s="25">
        <v>59</v>
      </c>
      <c r="W11" s="25"/>
      <c r="X11" s="75">
        <v>257</v>
      </c>
      <c r="Y11" s="24"/>
      <c r="Z11" s="25">
        <v>232</v>
      </c>
      <c r="AA11" s="23"/>
      <c r="AB11" s="25">
        <v>232</v>
      </c>
      <c r="AD11" s="75"/>
      <c r="AE11" s="375"/>
      <c r="AF11" s="375"/>
      <c r="AG11" s="375"/>
      <c r="AH11" s="375"/>
      <c r="AI11" s="375"/>
      <c r="AJ11" s="375"/>
      <c r="AK11" s="375"/>
      <c r="AL11" s="375"/>
      <c r="AM11" s="375"/>
      <c r="AN11" s="375"/>
      <c r="AO11" s="375"/>
      <c r="AP11" s="375"/>
      <c r="AQ11" s="375"/>
      <c r="AR11" s="375"/>
      <c r="AS11" s="375"/>
      <c r="AT11" s="375"/>
      <c r="AU11" s="375"/>
      <c r="AV11" s="375"/>
      <c r="AW11" s="375"/>
      <c r="AX11" s="72"/>
      <c r="AY11" s="121"/>
      <c r="AZ11" s="121"/>
      <c r="BA11" s="121"/>
      <c r="BB11" s="121"/>
      <c r="BC11" s="121"/>
      <c r="BD11" s="121"/>
      <c r="BE11" s="121"/>
      <c r="BF11" s="121"/>
      <c r="BG11" s="121"/>
      <c r="BH11" s="121"/>
      <c r="BI11" s="121"/>
      <c r="BJ11" s="121"/>
      <c r="BK11" s="121"/>
      <c r="BL11" s="121"/>
      <c r="BM11" s="121"/>
      <c r="BN11" s="121"/>
      <c r="BO11" s="121"/>
      <c r="BP11" s="121"/>
      <c r="BQ11" s="121"/>
      <c r="BR11" s="121"/>
      <c r="BS11" s="121"/>
      <c r="BT11" s="121"/>
      <c r="BU11" s="121"/>
      <c r="BV11" s="121"/>
      <c r="BW11" s="121"/>
      <c r="BX11" s="121"/>
      <c r="BY11" s="121"/>
      <c r="BZ11" s="121"/>
      <c r="CA11" s="121"/>
      <c r="CB11" s="121"/>
      <c r="CC11" s="121"/>
      <c r="CD11" s="121"/>
      <c r="CE11" s="121"/>
      <c r="CF11" s="121"/>
      <c r="CG11" s="121"/>
      <c r="CH11" s="121"/>
      <c r="CI11" s="121"/>
      <c r="CJ11" s="121"/>
      <c r="CK11" s="121"/>
      <c r="CL11" s="121"/>
      <c r="CM11" s="121"/>
      <c r="CN11" s="121"/>
      <c r="CO11" s="121"/>
      <c r="CP11" s="121"/>
      <c r="CQ11" s="121"/>
      <c r="CR11" s="121"/>
      <c r="CS11" s="121"/>
      <c r="CT11" s="121"/>
      <c r="CU11" s="121"/>
      <c r="CV11" s="121"/>
      <c r="CW11" s="121"/>
      <c r="CX11" s="121"/>
    </row>
    <row r="12" spans="1:102" ht="9.9499999999999993" customHeight="1">
      <c r="A12" s="286"/>
      <c r="B12" s="286"/>
      <c r="C12" s="1486" t="s">
        <v>69</v>
      </c>
      <c r="D12" s="1489"/>
      <c r="E12" s="1489"/>
      <c r="F12" s="714">
        <v>1992</v>
      </c>
      <c r="G12" s="75"/>
      <c r="H12" s="701">
        <v>1605</v>
      </c>
      <c r="I12" s="75"/>
      <c r="J12" s="701">
        <v>1473</v>
      </c>
      <c r="K12" s="75"/>
      <c r="L12" s="701">
        <v>1550</v>
      </c>
      <c r="M12" s="75"/>
      <c r="N12" s="701">
        <v>1655</v>
      </c>
      <c r="O12" s="75"/>
      <c r="P12" s="701">
        <v>1727</v>
      </c>
      <c r="Q12" s="67"/>
      <c r="R12" s="701">
        <v>1498</v>
      </c>
      <c r="S12" s="67"/>
      <c r="T12" s="701">
        <v>1409</v>
      </c>
      <c r="U12" s="67"/>
      <c r="V12" s="701">
        <v>1450</v>
      </c>
      <c r="W12" s="72"/>
      <c r="X12" s="255">
        <v>6405</v>
      </c>
      <c r="Y12" s="24"/>
      <c r="Z12" s="701">
        <v>5805</v>
      </c>
      <c r="AA12" s="67"/>
      <c r="AB12" s="701">
        <v>3113</v>
      </c>
      <c r="AD12" s="75"/>
      <c r="AE12" s="375"/>
      <c r="AF12" s="375"/>
      <c r="AG12" s="375"/>
      <c r="AH12" s="375"/>
      <c r="AI12" s="375"/>
      <c r="AJ12" s="375"/>
      <c r="AK12" s="375"/>
      <c r="AL12" s="375"/>
      <c r="AM12" s="375"/>
      <c r="AN12" s="375"/>
      <c r="AO12" s="375"/>
      <c r="AP12" s="375"/>
      <c r="AQ12" s="375"/>
      <c r="AR12" s="375"/>
      <c r="AS12" s="375"/>
      <c r="AT12" s="375"/>
      <c r="AU12" s="375"/>
      <c r="AV12" s="375"/>
      <c r="AW12" s="375"/>
      <c r="AX12" s="72"/>
      <c r="AY12" s="121"/>
      <c r="AZ12" s="121"/>
      <c r="BA12" s="121"/>
      <c r="BB12" s="121"/>
      <c r="BC12" s="121"/>
      <c r="BD12" s="121"/>
      <c r="BE12" s="121"/>
      <c r="BF12" s="121"/>
      <c r="BG12" s="121"/>
      <c r="BH12" s="121"/>
      <c r="BI12" s="121"/>
      <c r="BJ12" s="121"/>
      <c r="BK12" s="121"/>
      <c r="BL12" s="121"/>
      <c r="BM12" s="121"/>
      <c r="BN12" s="121"/>
      <c r="BO12" s="121"/>
      <c r="BP12" s="121"/>
      <c r="BQ12" s="121"/>
      <c r="BR12" s="121"/>
      <c r="BS12" s="121"/>
      <c r="BT12" s="121"/>
      <c r="BU12" s="121"/>
      <c r="BV12" s="121"/>
      <c r="BW12" s="121"/>
      <c r="BX12" s="121"/>
      <c r="BY12" s="121"/>
      <c r="BZ12" s="121"/>
      <c r="CA12" s="121"/>
      <c r="CB12" s="121"/>
      <c r="CC12" s="121"/>
      <c r="CD12" s="121"/>
      <c r="CE12" s="121"/>
      <c r="CF12" s="121"/>
      <c r="CG12" s="121"/>
      <c r="CH12" s="121"/>
      <c r="CI12" s="121"/>
      <c r="CJ12" s="121"/>
      <c r="CK12" s="121"/>
      <c r="CL12" s="121"/>
      <c r="CM12" s="121"/>
      <c r="CN12" s="121"/>
      <c r="CO12" s="121"/>
      <c r="CP12" s="121"/>
      <c r="CQ12" s="121"/>
      <c r="CR12" s="121"/>
      <c r="CS12" s="121"/>
      <c r="CT12" s="121"/>
      <c r="CU12" s="121"/>
      <c r="CV12" s="121"/>
      <c r="CW12" s="121"/>
      <c r="CX12" s="121"/>
    </row>
    <row r="13" spans="1:102" ht="9.9499999999999993" customHeight="1">
      <c r="A13" s="286"/>
      <c r="B13" s="1486" t="s">
        <v>70</v>
      </c>
      <c r="C13" s="1489"/>
      <c r="D13" s="1489"/>
      <c r="E13" s="1489"/>
      <c r="F13" s="125"/>
      <c r="G13" s="125"/>
      <c r="H13" s="78"/>
      <c r="I13" s="125"/>
      <c r="J13" s="78"/>
      <c r="K13" s="125"/>
      <c r="L13" s="78"/>
      <c r="M13" s="125"/>
      <c r="N13" s="78"/>
      <c r="O13" s="125"/>
      <c r="P13" s="78"/>
      <c r="Q13" s="746"/>
      <c r="R13" s="78"/>
      <c r="S13" s="746"/>
      <c r="T13" s="78"/>
      <c r="U13" s="746"/>
      <c r="V13" s="78"/>
      <c r="W13" s="78"/>
      <c r="X13" s="125"/>
      <c r="Y13" s="78"/>
      <c r="Z13" s="78"/>
      <c r="AA13" s="746"/>
      <c r="AB13" s="78"/>
      <c r="AD13" s="1083"/>
      <c r="AE13" s="375"/>
      <c r="AF13" s="375"/>
      <c r="AG13" s="375"/>
      <c r="AH13" s="375"/>
      <c r="AI13" s="375"/>
      <c r="AJ13" s="375"/>
      <c r="AK13" s="375"/>
      <c r="AL13" s="375"/>
      <c r="AM13" s="375"/>
      <c r="AN13" s="375"/>
      <c r="AO13" s="375"/>
      <c r="AP13" s="375"/>
      <c r="AQ13" s="375"/>
      <c r="AR13" s="375"/>
      <c r="AS13" s="375"/>
      <c r="AT13" s="375"/>
      <c r="AU13" s="375"/>
      <c r="AV13" s="375"/>
      <c r="AW13" s="375"/>
      <c r="AX13" s="196"/>
      <c r="AY13" s="121"/>
      <c r="AZ13" s="121"/>
      <c r="BA13" s="121"/>
      <c r="BB13" s="121"/>
      <c r="BC13" s="121"/>
      <c r="BD13" s="121"/>
      <c r="BE13" s="121"/>
      <c r="BF13" s="121"/>
      <c r="BG13" s="121"/>
      <c r="BH13" s="121"/>
      <c r="BI13" s="121"/>
      <c r="BJ13" s="121"/>
      <c r="BK13" s="121"/>
      <c r="BL13" s="121"/>
      <c r="BM13" s="121"/>
      <c r="BN13" s="121"/>
      <c r="BO13" s="121"/>
      <c r="BP13" s="121"/>
      <c r="BQ13" s="121"/>
      <c r="BR13" s="121"/>
      <c r="BS13" s="121"/>
      <c r="BT13" s="121"/>
      <c r="BU13" s="121"/>
      <c r="BV13" s="121"/>
      <c r="BW13" s="121"/>
      <c r="BX13" s="121"/>
      <c r="BY13" s="121"/>
      <c r="BZ13" s="121"/>
      <c r="CA13" s="121"/>
      <c r="CB13" s="121"/>
      <c r="CC13" s="121"/>
      <c r="CD13" s="121"/>
      <c r="CE13" s="121"/>
      <c r="CF13" s="121"/>
      <c r="CG13" s="121"/>
      <c r="CH13" s="121"/>
      <c r="CI13" s="121"/>
      <c r="CJ13" s="121"/>
      <c r="CK13" s="121"/>
      <c r="CL13" s="121"/>
      <c r="CM13" s="121"/>
      <c r="CN13" s="121"/>
      <c r="CO13" s="121"/>
      <c r="CP13" s="121"/>
      <c r="CQ13" s="121"/>
      <c r="CR13" s="121"/>
      <c r="CS13" s="121"/>
      <c r="CT13" s="121"/>
      <c r="CU13" s="121"/>
      <c r="CV13" s="121"/>
      <c r="CW13" s="121"/>
      <c r="CX13" s="121"/>
    </row>
    <row r="14" spans="1:102" ht="9.9499999999999993" customHeight="1">
      <c r="A14" s="286"/>
      <c r="B14" s="286"/>
      <c r="C14" s="1488" t="s">
        <v>71</v>
      </c>
      <c r="D14" s="1489"/>
      <c r="E14" s="1489"/>
      <c r="F14" s="75">
        <v>1308</v>
      </c>
      <c r="G14" s="75"/>
      <c r="H14" s="25">
        <v>1205</v>
      </c>
      <c r="I14" s="75"/>
      <c r="J14" s="25">
        <v>1145</v>
      </c>
      <c r="K14" s="75"/>
      <c r="L14" s="25">
        <v>1096</v>
      </c>
      <c r="M14" s="75"/>
      <c r="N14" s="25">
        <v>1141</v>
      </c>
      <c r="O14" s="75"/>
      <c r="P14" s="25">
        <v>1104</v>
      </c>
      <c r="Q14" s="23"/>
      <c r="R14" s="25">
        <v>1076</v>
      </c>
      <c r="S14" s="23"/>
      <c r="T14" s="25">
        <v>1063</v>
      </c>
      <c r="U14" s="23"/>
      <c r="V14" s="25">
        <v>1118</v>
      </c>
      <c r="W14" s="25"/>
      <c r="X14" s="75">
        <v>4486</v>
      </c>
      <c r="Y14" s="24"/>
      <c r="Z14" s="25">
        <v>4287</v>
      </c>
      <c r="AA14" s="23"/>
      <c r="AB14" s="25">
        <v>4159</v>
      </c>
      <c r="AD14" s="75"/>
      <c r="AE14" s="375"/>
      <c r="AF14" s="375"/>
      <c r="AG14" s="375"/>
      <c r="AH14" s="375"/>
      <c r="AI14" s="375"/>
      <c r="AJ14" s="375"/>
      <c r="AK14" s="375"/>
      <c r="AL14" s="375"/>
      <c r="AM14" s="375"/>
      <c r="AN14" s="375"/>
      <c r="AO14" s="375"/>
      <c r="AP14" s="375"/>
      <c r="AQ14" s="375"/>
      <c r="AR14" s="375"/>
      <c r="AS14" s="375"/>
      <c r="AT14" s="375"/>
      <c r="AU14" s="375"/>
      <c r="AV14" s="375"/>
      <c r="AW14" s="375"/>
      <c r="AX14" s="72"/>
      <c r="AY14" s="121"/>
      <c r="AZ14" s="121"/>
      <c r="BA14" s="121"/>
      <c r="BB14" s="121"/>
      <c r="BC14" s="121"/>
      <c r="BD14" s="121"/>
      <c r="BE14" s="121"/>
      <c r="BF14" s="121"/>
      <c r="BG14" s="121"/>
      <c r="BH14" s="121"/>
      <c r="BI14" s="121"/>
      <c r="BJ14" s="121"/>
      <c r="BK14" s="121"/>
      <c r="BL14" s="121"/>
      <c r="BM14" s="121"/>
      <c r="BN14" s="121"/>
      <c r="BO14" s="121"/>
      <c r="BP14" s="121"/>
      <c r="BQ14" s="121"/>
      <c r="BR14" s="121"/>
      <c r="BS14" s="121"/>
      <c r="BT14" s="121"/>
      <c r="BU14" s="121"/>
      <c r="BV14" s="121"/>
      <c r="BW14" s="121"/>
      <c r="BX14" s="121"/>
      <c r="BY14" s="121"/>
      <c r="BZ14" s="121"/>
      <c r="CA14" s="121"/>
      <c r="CB14" s="121"/>
      <c r="CC14" s="121"/>
      <c r="CD14" s="121"/>
      <c r="CE14" s="121"/>
      <c r="CF14" s="121"/>
      <c r="CG14" s="121"/>
      <c r="CH14" s="121"/>
      <c r="CI14" s="121"/>
      <c r="CJ14" s="121"/>
      <c r="CK14" s="121"/>
      <c r="CL14" s="121"/>
      <c r="CM14" s="121"/>
      <c r="CN14" s="121"/>
      <c r="CO14" s="121"/>
      <c r="CP14" s="121"/>
      <c r="CQ14" s="121"/>
      <c r="CR14" s="121"/>
      <c r="CS14" s="121"/>
      <c r="CT14" s="121"/>
      <c r="CU14" s="121"/>
      <c r="CV14" s="121"/>
      <c r="CW14" s="121"/>
      <c r="CX14" s="121"/>
    </row>
    <row r="15" spans="1:102" ht="9.9499999999999993" customHeight="1">
      <c r="A15" s="286"/>
      <c r="B15" s="286"/>
      <c r="C15" s="1488" t="s">
        <v>87</v>
      </c>
      <c r="D15" s="1489"/>
      <c r="E15" s="1489"/>
      <c r="F15" s="75">
        <v>415</v>
      </c>
      <c r="G15" s="75"/>
      <c r="H15" s="25">
        <v>138</v>
      </c>
      <c r="I15" s="60"/>
      <c r="J15" s="25">
        <v>104</v>
      </c>
      <c r="K15" s="60"/>
      <c r="L15" s="25">
        <v>215</v>
      </c>
      <c r="M15" s="60"/>
      <c r="N15" s="25">
        <v>218</v>
      </c>
      <c r="O15" s="60"/>
      <c r="P15" s="25">
        <v>339</v>
      </c>
      <c r="Q15" s="23"/>
      <c r="R15" s="25">
        <v>148</v>
      </c>
      <c r="S15" s="23"/>
      <c r="T15" s="25">
        <v>106</v>
      </c>
      <c r="U15" s="23"/>
      <c r="V15" s="25">
        <v>26</v>
      </c>
      <c r="W15" s="25"/>
      <c r="X15" s="60">
        <v>876</v>
      </c>
      <c r="Y15" s="24"/>
      <c r="Z15" s="25">
        <v>443</v>
      </c>
      <c r="AA15" s="23"/>
      <c r="AB15" s="25">
        <v>252</v>
      </c>
      <c r="AD15" s="75"/>
      <c r="AE15" s="375"/>
      <c r="AF15" s="375"/>
      <c r="AG15" s="375"/>
      <c r="AH15" s="375"/>
      <c r="AI15" s="375"/>
      <c r="AJ15" s="375"/>
      <c r="AK15" s="375"/>
      <c r="AL15" s="375"/>
      <c r="AM15" s="375"/>
      <c r="AN15" s="375"/>
      <c r="AO15" s="375"/>
      <c r="AP15" s="375"/>
      <c r="AQ15" s="375"/>
      <c r="AR15" s="375"/>
      <c r="AS15" s="375"/>
      <c r="AT15" s="375"/>
      <c r="AU15" s="375"/>
      <c r="AV15" s="375"/>
      <c r="AW15" s="375"/>
      <c r="AX15" s="72"/>
      <c r="AY15" s="121"/>
      <c r="AZ15" s="121"/>
      <c r="BA15" s="121"/>
      <c r="BB15" s="121"/>
      <c r="BC15" s="121"/>
      <c r="BD15" s="121"/>
      <c r="BE15" s="121"/>
      <c r="BF15" s="121"/>
      <c r="BG15" s="121"/>
      <c r="BH15" s="121"/>
      <c r="BI15" s="121"/>
      <c r="BJ15" s="121"/>
      <c r="BK15" s="121"/>
      <c r="BL15" s="121"/>
      <c r="BM15" s="121"/>
      <c r="BN15" s="121"/>
      <c r="BO15" s="121"/>
      <c r="BP15" s="121"/>
      <c r="BQ15" s="121"/>
      <c r="BR15" s="121"/>
      <c r="BS15" s="121"/>
      <c r="BT15" s="121"/>
      <c r="BU15" s="121"/>
      <c r="BV15" s="121"/>
      <c r="BW15" s="121"/>
      <c r="BX15" s="121"/>
      <c r="BY15" s="121"/>
      <c r="BZ15" s="121"/>
      <c r="CA15" s="121"/>
      <c r="CB15" s="121"/>
      <c r="CC15" s="121"/>
      <c r="CD15" s="121"/>
      <c r="CE15" s="121"/>
      <c r="CF15" s="121"/>
      <c r="CG15" s="121"/>
      <c r="CH15" s="121"/>
      <c r="CI15" s="121"/>
      <c r="CJ15" s="121"/>
      <c r="CK15" s="121"/>
      <c r="CL15" s="121"/>
      <c r="CM15" s="121"/>
      <c r="CN15" s="121"/>
      <c r="CO15" s="121"/>
      <c r="CP15" s="121"/>
      <c r="CQ15" s="121"/>
      <c r="CR15" s="121"/>
      <c r="CS15" s="121"/>
      <c r="CT15" s="121"/>
      <c r="CU15" s="121"/>
      <c r="CV15" s="121"/>
      <c r="CW15" s="121"/>
      <c r="CX15" s="121"/>
    </row>
    <row r="16" spans="1:102" ht="9.9499999999999993" customHeight="1">
      <c r="A16" s="286"/>
      <c r="B16" s="286"/>
      <c r="C16" s="1488" t="s">
        <v>72</v>
      </c>
      <c r="D16" s="1489"/>
      <c r="E16" s="1489"/>
      <c r="F16" s="75">
        <v>301</v>
      </c>
      <c r="G16" s="75"/>
      <c r="H16" s="25">
        <v>292</v>
      </c>
      <c r="I16" s="60"/>
      <c r="J16" s="25">
        <v>285</v>
      </c>
      <c r="K16" s="60"/>
      <c r="L16" s="25">
        <v>278</v>
      </c>
      <c r="M16" s="60"/>
      <c r="N16" s="25">
        <v>287</v>
      </c>
      <c r="O16" s="60"/>
      <c r="P16" s="25">
        <v>281</v>
      </c>
      <c r="Q16" s="23"/>
      <c r="R16" s="25">
        <v>284</v>
      </c>
      <c r="S16" s="23"/>
      <c r="T16" s="25">
        <v>266</v>
      </c>
      <c r="U16" s="23"/>
      <c r="V16" s="25">
        <v>276</v>
      </c>
      <c r="W16" s="25"/>
      <c r="X16" s="60">
        <v>1131</v>
      </c>
      <c r="Y16" s="24"/>
      <c r="Z16" s="25">
        <v>1097</v>
      </c>
      <c r="AA16" s="23"/>
      <c r="AB16" s="25">
        <v>1064</v>
      </c>
      <c r="AD16" s="75"/>
      <c r="AE16" s="375"/>
      <c r="AF16" s="375"/>
      <c r="AG16" s="375"/>
      <c r="AH16" s="375"/>
      <c r="AI16" s="375"/>
      <c r="AJ16" s="375"/>
      <c r="AK16" s="375"/>
      <c r="AL16" s="375"/>
      <c r="AM16" s="375"/>
      <c r="AN16" s="375"/>
      <c r="AO16" s="375"/>
      <c r="AP16" s="375"/>
      <c r="AQ16" s="375"/>
      <c r="AR16" s="375"/>
      <c r="AS16" s="375"/>
      <c r="AT16" s="375"/>
      <c r="AU16" s="375"/>
      <c r="AV16" s="375"/>
      <c r="AW16" s="375"/>
      <c r="AX16" s="72"/>
      <c r="AY16" s="121"/>
      <c r="AZ16" s="121"/>
      <c r="BA16" s="121"/>
      <c r="BB16" s="121"/>
      <c r="BC16" s="121"/>
      <c r="BD16" s="121"/>
      <c r="BE16" s="121"/>
      <c r="BF16" s="121"/>
      <c r="BG16" s="121"/>
      <c r="BH16" s="121"/>
      <c r="BI16" s="121"/>
      <c r="BJ16" s="121"/>
      <c r="BK16" s="121"/>
      <c r="BL16" s="121"/>
      <c r="BM16" s="121"/>
      <c r="BN16" s="121"/>
      <c r="BO16" s="121"/>
      <c r="BP16" s="121"/>
      <c r="BQ16" s="121"/>
      <c r="BR16" s="121"/>
      <c r="BS16" s="121"/>
      <c r="BT16" s="121"/>
      <c r="BU16" s="121"/>
      <c r="BV16" s="121"/>
      <c r="BW16" s="121"/>
      <c r="BX16" s="121"/>
      <c r="BY16" s="121"/>
      <c r="BZ16" s="121"/>
      <c r="CA16" s="121"/>
      <c r="CB16" s="121"/>
      <c r="CC16" s="121"/>
      <c r="CD16" s="121"/>
      <c r="CE16" s="121"/>
      <c r="CF16" s="121"/>
      <c r="CG16" s="121"/>
      <c r="CH16" s="121"/>
      <c r="CI16" s="121"/>
      <c r="CJ16" s="121"/>
      <c r="CK16" s="121"/>
      <c r="CL16" s="121"/>
      <c r="CM16" s="121"/>
      <c r="CN16" s="121"/>
      <c r="CO16" s="121"/>
      <c r="CP16" s="121"/>
      <c r="CQ16" s="121"/>
      <c r="CR16" s="121"/>
      <c r="CS16" s="121"/>
      <c r="CT16" s="121"/>
      <c r="CU16" s="121"/>
      <c r="CV16" s="121"/>
      <c r="CW16" s="121"/>
      <c r="CX16" s="121"/>
    </row>
    <row r="17" spans="1:102" ht="9.9499999999999993" customHeight="1">
      <c r="A17" s="286"/>
      <c r="B17" s="286"/>
      <c r="C17" s="1488" t="s">
        <v>73</v>
      </c>
      <c r="D17" s="1489"/>
      <c r="E17" s="1489"/>
      <c r="F17" s="75">
        <v>-130</v>
      </c>
      <c r="G17" s="75"/>
      <c r="H17" s="25">
        <v>-112</v>
      </c>
      <c r="I17" s="75"/>
      <c r="J17" s="25">
        <v>-113</v>
      </c>
      <c r="K17" s="75"/>
      <c r="L17" s="25">
        <v>-97</v>
      </c>
      <c r="M17" s="75"/>
      <c r="N17" s="25">
        <v>-99</v>
      </c>
      <c r="O17" s="75"/>
      <c r="P17" s="25">
        <v>-93</v>
      </c>
      <c r="Q17" s="23"/>
      <c r="R17" s="25">
        <v>-86</v>
      </c>
      <c r="S17" s="23"/>
      <c r="T17" s="25">
        <v>-91</v>
      </c>
      <c r="U17" s="23"/>
      <c r="V17" s="25">
        <v>-109</v>
      </c>
      <c r="W17" s="25"/>
      <c r="X17" s="75">
        <v>-402</v>
      </c>
      <c r="Y17" s="24"/>
      <c r="Z17" s="25">
        <v>-390</v>
      </c>
      <c r="AA17" s="23"/>
      <c r="AB17" s="25">
        <v>-2791</v>
      </c>
      <c r="AD17" s="75"/>
      <c r="AE17" s="375"/>
      <c r="AF17" s="375"/>
      <c r="AG17" s="375"/>
      <c r="AH17" s="375"/>
      <c r="AI17" s="375"/>
      <c r="AJ17" s="375"/>
      <c r="AK17" s="375"/>
      <c r="AL17" s="375"/>
      <c r="AM17" s="375"/>
      <c r="AN17" s="375"/>
      <c r="AO17" s="375"/>
      <c r="AP17" s="375"/>
      <c r="AQ17" s="375"/>
      <c r="AR17" s="375"/>
      <c r="AS17" s="375"/>
      <c r="AT17" s="375"/>
      <c r="AU17" s="375"/>
      <c r="AV17" s="375"/>
      <c r="AW17" s="375"/>
      <c r="AX17" s="72"/>
      <c r="AY17" s="121"/>
      <c r="AZ17" s="121"/>
      <c r="BA17" s="121"/>
      <c r="BB17" s="121"/>
      <c r="BC17" s="121"/>
      <c r="BD17" s="121"/>
      <c r="BE17" s="121"/>
      <c r="BF17" s="121"/>
      <c r="BG17" s="121"/>
      <c r="BH17" s="121"/>
      <c r="BI17" s="121"/>
      <c r="BJ17" s="121"/>
      <c r="BK17" s="121"/>
      <c r="BL17" s="121"/>
      <c r="BM17" s="121"/>
      <c r="BN17" s="121"/>
      <c r="BO17" s="121"/>
      <c r="BP17" s="121"/>
      <c r="BQ17" s="121"/>
      <c r="BR17" s="121"/>
      <c r="BS17" s="121"/>
      <c r="BT17" s="121"/>
      <c r="BU17" s="121"/>
      <c r="BV17" s="121"/>
      <c r="BW17" s="121"/>
      <c r="BX17" s="121"/>
      <c r="BY17" s="121"/>
      <c r="BZ17" s="121"/>
      <c r="CA17" s="121"/>
      <c r="CB17" s="121"/>
      <c r="CC17" s="121"/>
      <c r="CD17" s="121"/>
      <c r="CE17" s="121"/>
      <c r="CF17" s="121"/>
      <c r="CG17" s="121"/>
      <c r="CH17" s="121"/>
      <c r="CI17" s="121"/>
      <c r="CJ17" s="121"/>
      <c r="CK17" s="121"/>
      <c r="CL17" s="121"/>
      <c r="CM17" s="121"/>
      <c r="CN17" s="121"/>
      <c r="CO17" s="121"/>
      <c r="CP17" s="121"/>
      <c r="CQ17" s="121"/>
      <c r="CR17" s="121"/>
      <c r="CS17" s="121"/>
      <c r="CT17" s="121"/>
      <c r="CU17" s="121"/>
      <c r="CV17" s="121"/>
      <c r="CW17" s="121"/>
      <c r="CX17" s="121"/>
    </row>
    <row r="18" spans="1:102" ht="9.9499999999999993" customHeight="1">
      <c r="A18" s="286"/>
      <c r="B18" s="286"/>
      <c r="C18" s="1488" t="s">
        <v>74</v>
      </c>
      <c r="D18" s="1489"/>
      <c r="E18" s="1489"/>
      <c r="F18" s="714">
        <v>1894</v>
      </c>
      <c r="G18" s="75"/>
      <c r="H18" s="701">
        <v>1523</v>
      </c>
      <c r="I18" s="75"/>
      <c r="J18" s="701">
        <v>1421</v>
      </c>
      <c r="K18" s="75"/>
      <c r="L18" s="701">
        <v>1492</v>
      </c>
      <c r="M18" s="75"/>
      <c r="N18" s="701">
        <v>1547</v>
      </c>
      <c r="O18" s="75"/>
      <c r="P18" s="701">
        <v>1631</v>
      </c>
      <c r="Q18" s="67"/>
      <c r="R18" s="701">
        <v>1422</v>
      </c>
      <c r="S18" s="67"/>
      <c r="T18" s="701">
        <v>1344</v>
      </c>
      <c r="U18" s="67"/>
      <c r="V18" s="701">
        <v>1311</v>
      </c>
      <c r="W18" s="72"/>
      <c r="X18" s="255">
        <v>6091</v>
      </c>
      <c r="Y18" s="24"/>
      <c r="Z18" s="701">
        <v>5437</v>
      </c>
      <c r="AA18" s="67"/>
      <c r="AB18" s="701">
        <v>2684</v>
      </c>
      <c r="AD18" s="75"/>
      <c r="AE18" s="375"/>
      <c r="AF18" s="375"/>
      <c r="AG18" s="375"/>
      <c r="AH18" s="375"/>
      <c r="AI18" s="375"/>
      <c r="AJ18" s="375"/>
      <c r="AK18" s="375"/>
      <c r="AL18" s="375"/>
      <c r="AM18" s="375"/>
      <c r="AN18" s="375"/>
      <c r="AO18" s="375"/>
      <c r="AP18" s="375"/>
      <c r="AQ18" s="375"/>
      <c r="AR18" s="375"/>
      <c r="AS18" s="375"/>
      <c r="AT18" s="375"/>
      <c r="AU18" s="375"/>
      <c r="AV18" s="375"/>
      <c r="AW18" s="375"/>
      <c r="AX18" s="72"/>
      <c r="AY18" s="121"/>
      <c r="AZ18" s="121"/>
      <c r="BA18" s="121"/>
      <c r="BB18" s="121"/>
      <c r="BC18" s="121"/>
      <c r="BD18" s="121"/>
      <c r="BE18" s="121"/>
      <c r="BF18" s="121"/>
      <c r="BG18" s="121"/>
      <c r="BH18" s="121"/>
      <c r="BI18" s="121"/>
      <c r="BJ18" s="121"/>
      <c r="BK18" s="121"/>
      <c r="BL18" s="121"/>
      <c r="BM18" s="121"/>
      <c r="BN18" s="121"/>
      <c r="BO18" s="121"/>
      <c r="BP18" s="121"/>
      <c r="BQ18" s="121"/>
      <c r="BR18" s="121"/>
      <c r="BS18" s="121"/>
      <c r="BT18" s="121"/>
      <c r="BU18" s="121"/>
      <c r="BV18" s="121"/>
      <c r="BW18" s="121"/>
      <c r="BX18" s="121"/>
      <c r="BY18" s="121"/>
      <c r="BZ18" s="121"/>
      <c r="CA18" s="121"/>
      <c r="CB18" s="121"/>
      <c r="CC18" s="121"/>
      <c r="CD18" s="121"/>
      <c r="CE18" s="121"/>
      <c r="CF18" s="121"/>
      <c r="CG18" s="121"/>
      <c r="CH18" s="121"/>
      <c r="CI18" s="121"/>
      <c r="CJ18" s="121"/>
      <c r="CK18" s="121"/>
      <c r="CL18" s="121"/>
      <c r="CM18" s="121"/>
      <c r="CN18" s="121"/>
      <c r="CO18" s="121"/>
      <c r="CP18" s="121"/>
      <c r="CQ18" s="121"/>
      <c r="CR18" s="121"/>
      <c r="CS18" s="121"/>
      <c r="CT18" s="121"/>
      <c r="CU18" s="121"/>
      <c r="CV18" s="121"/>
      <c r="CW18" s="121"/>
      <c r="CX18" s="121"/>
    </row>
    <row r="19" spans="1:102" ht="9.9499999999999993" customHeight="1">
      <c r="A19" s="286"/>
      <c r="B19" s="1486" t="s">
        <v>319</v>
      </c>
      <c r="C19" s="1489"/>
      <c r="D19" s="1489"/>
      <c r="E19" s="1489"/>
      <c r="F19" s="75">
        <v>98</v>
      </c>
      <c r="G19" s="75"/>
      <c r="H19" s="25">
        <v>82</v>
      </c>
      <c r="I19" s="75"/>
      <c r="J19" s="25">
        <v>52</v>
      </c>
      <c r="K19" s="75"/>
      <c r="L19" s="25">
        <v>58</v>
      </c>
      <c r="M19" s="75"/>
      <c r="N19" s="25">
        <v>108</v>
      </c>
      <c r="O19" s="75"/>
      <c r="P19" s="25">
        <v>96</v>
      </c>
      <c r="Q19" s="23"/>
      <c r="R19" s="25">
        <v>76</v>
      </c>
      <c r="S19" s="23"/>
      <c r="T19" s="25">
        <v>65</v>
      </c>
      <c r="U19" s="23"/>
      <c r="V19" s="25">
        <v>139</v>
      </c>
      <c r="W19" s="25"/>
      <c r="X19" s="75">
        <v>314</v>
      </c>
      <c r="Y19" s="24"/>
      <c r="Z19" s="25">
        <v>368</v>
      </c>
      <c r="AA19" s="23"/>
      <c r="AB19" s="25">
        <v>429</v>
      </c>
      <c r="AD19" s="75"/>
      <c r="AE19" s="375"/>
      <c r="AF19" s="375"/>
      <c r="AG19" s="375"/>
      <c r="AH19" s="375"/>
      <c r="AI19" s="375"/>
      <c r="AJ19" s="375"/>
      <c r="AK19" s="375"/>
      <c r="AL19" s="375"/>
      <c r="AM19" s="375"/>
      <c r="AN19" s="375"/>
      <c r="AO19" s="375"/>
      <c r="AP19" s="375"/>
      <c r="AQ19" s="375"/>
      <c r="AR19" s="375"/>
      <c r="AS19" s="375"/>
      <c r="AT19" s="375"/>
      <c r="AU19" s="375"/>
      <c r="AV19" s="375"/>
      <c r="AW19" s="375"/>
      <c r="AX19" s="72"/>
      <c r="AY19" s="121"/>
      <c r="AZ19" s="121"/>
      <c r="BA19" s="121"/>
      <c r="BB19" s="121"/>
      <c r="BC19" s="121"/>
      <c r="BD19" s="121"/>
      <c r="BE19" s="121"/>
      <c r="BF19" s="121"/>
      <c r="BG19" s="121"/>
      <c r="BH19" s="121"/>
      <c r="BI19" s="121"/>
      <c r="BJ19" s="121"/>
      <c r="BK19" s="121"/>
      <c r="BL19" s="121"/>
      <c r="BM19" s="121"/>
      <c r="BN19" s="121"/>
      <c r="BO19" s="121"/>
      <c r="BP19" s="121"/>
      <c r="BQ19" s="121"/>
      <c r="BR19" s="121"/>
      <c r="BS19" s="121"/>
      <c r="BT19" s="121"/>
      <c r="BU19" s="121"/>
      <c r="BV19" s="121"/>
      <c r="BW19" s="121"/>
      <c r="BX19" s="121"/>
      <c r="BY19" s="121"/>
      <c r="BZ19" s="121"/>
      <c r="CA19" s="121"/>
      <c r="CB19" s="121"/>
      <c r="CC19" s="121"/>
      <c r="CD19" s="121"/>
      <c r="CE19" s="121"/>
      <c r="CF19" s="121"/>
      <c r="CG19" s="121"/>
      <c r="CH19" s="121"/>
      <c r="CI19" s="121"/>
      <c r="CJ19" s="121"/>
      <c r="CK19" s="121"/>
      <c r="CL19" s="121"/>
      <c r="CM19" s="121"/>
      <c r="CN19" s="121"/>
      <c r="CO19" s="121"/>
      <c r="CP19" s="121"/>
      <c r="CQ19" s="121"/>
      <c r="CR19" s="121"/>
      <c r="CS19" s="121"/>
      <c r="CT19" s="121"/>
      <c r="CU19" s="121"/>
      <c r="CV19" s="121"/>
      <c r="CW19" s="121"/>
      <c r="CX19" s="121"/>
    </row>
    <row r="20" spans="1:102" ht="9.9499999999999993" customHeight="1">
      <c r="A20" s="286"/>
      <c r="B20" s="286"/>
      <c r="C20" s="1488" t="s">
        <v>75</v>
      </c>
      <c r="D20" s="1489"/>
      <c r="E20" s="1489"/>
      <c r="F20" s="75">
        <v>25</v>
      </c>
      <c r="G20" s="75"/>
      <c r="H20" s="25">
        <v>19</v>
      </c>
      <c r="I20" s="75"/>
      <c r="J20" s="25">
        <v>12</v>
      </c>
      <c r="K20" s="75"/>
      <c r="L20" s="25">
        <v>-1</v>
      </c>
      <c r="M20" s="75"/>
      <c r="N20" s="25">
        <v>28</v>
      </c>
      <c r="O20" s="75"/>
      <c r="P20" s="25">
        <v>22</v>
      </c>
      <c r="Q20" s="23"/>
      <c r="R20" s="25">
        <v>17</v>
      </c>
      <c r="S20" s="23"/>
      <c r="T20" s="25">
        <v>14</v>
      </c>
      <c r="U20" s="23"/>
      <c r="V20" s="25">
        <v>36</v>
      </c>
      <c r="W20" s="25"/>
      <c r="X20" s="75">
        <v>61</v>
      </c>
      <c r="Y20" s="24"/>
      <c r="Z20" s="25">
        <v>86</v>
      </c>
      <c r="AA20" s="23"/>
      <c r="AB20" s="25">
        <v>97</v>
      </c>
      <c r="AD20" s="75"/>
      <c r="AE20" s="375"/>
      <c r="AF20" s="375"/>
      <c r="AG20" s="375"/>
      <c r="AH20" s="375"/>
      <c r="AI20" s="375"/>
      <c r="AJ20" s="375"/>
      <c r="AK20" s="375"/>
      <c r="AL20" s="375"/>
      <c r="AM20" s="375"/>
      <c r="AN20" s="375"/>
      <c r="AO20" s="375"/>
      <c r="AP20" s="375"/>
      <c r="AQ20" s="375"/>
      <c r="AR20" s="375"/>
      <c r="AS20" s="375"/>
      <c r="AT20" s="375"/>
      <c r="AU20" s="375"/>
      <c r="AV20" s="375"/>
      <c r="AW20" s="375"/>
      <c r="AX20" s="72"/>
      <c r="AY20" s="121"/>
      <c r="AZ20" s="121"/>
      <c r="BA20" s="121"/>
      <c r="BB20" s="121"/>
      <c r="BC20" s="121"/>
      <c r="BD20" s="121"/>
      <c r="BE20" s="121"/>
      <c r="BF20" s="121"/>
      <c r="BG20" s="121"/>
      <c r="BH20" s="121"/>
      <c r="BI20" s="121"/>
      <c r="BJ20" s="121"/>
      <c r="BK20" s="121"/>
      <c r="BL20" s="121"/>
      <c r="BM20" s="121"/>
      <c r="BN20" s="121"/>
      <c r="BO20" s="121"/>
      <c r="BP20" s="121"/>
      <c r="BQ20" s="121"/>
      <c r="BR20" s="121"/>
      <c r="BS20" s="121"/>
      <c r="BT20" s="121"/>
      <c r="BU20" s="121"/>
      <c r="BV20" s="121"/>
      <c r="BW20" s="121"/>
      <c r="BX20" s="121"/>
      <c r="BY20" s="121"/>
      <c r="BZ20" s="121"/>
      <c r="CA20" s="121"/>
      <c r="CB20" s="121"/>
      <c r="CC20" s="121"/>
      <c r="CD20" s="121"/>
      <c r="CE20" s="121"/>
      <c r="CF20" s="121"/>
      <c r="CG20" s="121"/>
      <c r="CH20" s="121"/>
      <c r="CI20" s="121"/>
      <c r="CJ20" s="121"/>
      <c r="CK20" s="121"/>
      <c r="CL20" s="121"/>
      <c r="CM20" s="121"/>
      <c r="CN20" s="121"/>
      <c r="CO20" s="121"/>
      <c r="CP20" s="121"/>
      <c r="CQ20" s="121"/>
      <c r="CR20" s="121"/>
      <c r="CS20" s="121"/>
      <c r="CT20" s="121"/>
      <c r="CU20" s="121"/>
      <c r="CV20" s="121"/>
      <c r="CW20" s="121"/>
      <c r="CX20" s="121"/>
    </row>
    <row r="21" spans="1:102" ht="12" customHeight="1" thickBot="1">
      <c r="A21" s="286"/>
      <c r="B21" s="1486" t="s">
        <v>78</v>
      </c>
      <c r="C21" s="1489"/>
      <c r="D21" s="1489"/>
      <c r="E21" s="1489"/>
      <c r="F21" s="1022">
        <v>73</v>
      </c>
      <c r="G21" s="75"/>
      <c r="H21" s="776">
        <v>63</v>
      </c>
      <c r="I21" s="75"/>
      <c r="J21" s="776">
        <v>40</v>
      </c>
      <c r="K21" s="75"/>
      <c r="L21" s="776">
        <v>59</v>
      </c>
      <c r="M21" s="75"/>
      <c r="N21" s="776">
        <v>80</v>
      </c>
      <c r="O21" s="75"/>
      <c r="P21" s="776">
        <v>74</v>
      </c>
      <c r="Q21" s="67"/>
      <c r="R21" s="776">
        <v>59</v>
      </c>
      <c r="S21" s="67"/>
      <c r="T21" s="776">
        <v>51</v>
      </c>
      <c r="U21" s="67"/>
      <c r="V21" s="776">
        <v>103</v>
      </c>
      <c r="W21" s="72"/>
      <c r="X21" s="61">
        <v>253</v>
      </c>
      <c r="Y21" s="24"/>
      <c r="Z21" s="776">
        <v>282</v>
      </c>
      <c r="AA21" s="67"/>
      <c r="AB21" s="776">
        <v>332</v>
      </c>
      <c r="AD21" s="75"/>
      <c r="AE21" s="375"/>
      <c r="AF21" s="375"/>
      <c r="AG21" s="375"/>
      <c r="AH21" s="375"/>
      <c r="AI21" s="375"/>
      <c r="AJ21" s="375"/>
      <c r="AK21" s="375"/>
      <c r="AL21" s="375"/>
      <c r="AM21" s="375"/>
      <c r="AN21" s="375"/>
      <c r="AO21" s="375"/>
      <c r="AP21" s="375"/>
      <c r="AQ21" s="375"/>
      <c r="AR21" s="375"/>
      <c r="AS21" s="375"/>
      <c r="AT21" s="375"/>
      <c r="AU21" s="375"/>
      <c r="AV21" s="375"/>
      <c r="AW21" s="375"/>
      <c r="AX21" s="72"/>
      <c r="AY21" s="121"/>
      <c r="AZ21" s="121"/>
      <c r="BA21" s="121"/>
      <c r="BB21" s="121"/>
      <c r="BC21" s="121"/>
      <c r="BD21" s="121"/>
      <c r="BE21" s="121"/>
      <c r="BF21" s="121"/>
      <c r="BG21" s="121"/>
      <c r="BH21" s="121"/>
      <c r="BI21" s="121"/>
      <c r="BJ21" s="121"/>
      <c r="BK21" s="121"/>
      <c r="BL21" s="121"/>
      <c r="BM21" s="121"/>
      <c r="BN21" s="121"/>
      <c r="BO21" s="121"/>
      <c r="BP21" s="121"/>
      <c r="BQ21" s="121"/>
      <c r="BR21" s="121"/>
      <c r="BS21" s="121"/>
      <c r="BT21" s="121"/>
      <c r="BU21" s="121"/>
      <c r="BV21" s="121"/>
      <c r="BW21" s="121"/>
      <c r="BX21" s="121"/>
      <c r="BY21" s="121"/>
      <c r="BZ21" s="121"/>
      <c r="CA21" s="121"/>
      <c r="CB21" s="121"/>
      <c r="CC21" s="121"/>
      <c r="CD21" s="121"/>
      <c r="CE21" s="121"/>
      <c r="CF21" s="121"/>
      <c r="CG21" s="121"/>
      <c r="CH21" s="121"/>
      <c r="CI21" s="121"/>
      <c r="CJ21" s="121"/>
      <c r="CK21" s="121"/>
      <c r="CL21" s="121"/>
      <c r="CM21" s="121"/>
      <c r="CN21" s="121"/>
      <c r="CO21" s="121"/>
      <c r="CP21" s="121"/>
      <c r="CQ21" s="121"/>
      <c r="CR21" s="121"/>
      <c r="CS21" s="121"/>
      <c r="CT21" s="121"/>
      <c r="CU21" s="121"/>
      <c r="CV21" s="121"/>
      <c r="CW21" s="121"/>
      <c r="CX21" s="121"/>
    </row>
    <row r="22" spans="1:102" ht="5.0999999999999996" customHeight="1" thickTop="1">
      <c r="A22" s="286"/>
      <c r="B22" s="286"/>
      <c r="C22" s="286"/>
      <c r="D22" s="286"/>
      <c r="E22" s="286"/>
      <c r="F22" s="286"/>
      <c r="G22" s="1258"/>
      <c r="H22" s="78"/>
      <c r="I22" s="1129"/>
      <c r="J22" s="78"/>
      <c r="K22" s="960"/>
      <c r="L22" s="78"/>
      <c r="M22" s="854"/>
      <c r="N22" s="78"/>
      <c r="O22" s="746"/>
      <c r="P22" s="78"/>
      <c r="Q22" s="746"/>
      <c r="R22" s="78"/>
      <c r="S22" s="746"/>
      <c r="T22" s="78"/>
      <c r="U22" s="746"/>
      <c r="V22" s="78"/>
      <c r="W22" s="78"/>
      <c r="X22" s="960"/>
      <c r="Y22" s="78"/>
      <c r="Z22" s="78"/>
      <c r="AA22" s="746"/>
      <c r="AB22" s="78"/>
      <c r="AD22" s="1328"/>
      <c r="AE22" s="375"/>
      <c r="AF22" s="375"/>
      <c r="AG22" s="375"/>
      <c r="AH22" s="375"/>
      <c r="AI22" s="375"/>
      <c r="AJ22" s="375"/>
      <c r="AK22" s="375"/>
      <c r="AL22" s="375"/>
      <c r="AM22" s="375"/>
      <c r="AN22" s="375"/>
      <c r="AO22" s="375"/>
      <c r="AP22" s="375"/>
      <c r="AQ22" s="375"/>
      <c r="AR22" s="375"/>
      <c r="AS22" s="375"/>
      <c r="AT22" s="375"/>
      <c r="AU22" s="375"/>
      <c r="AV22" s="375"/>
      <c r="AW22" s="375"/>
      <c r="AX22" s="196"/>
      <c r="AY22" s="121"/>
      <c r="AZ22" s="121"/>
      <c r="BA22" s="121"/>
      <c r="BB22" s="121"/>
      <c r="BC22" s="121"/>
      <c r="BD22" s="121"/>
      <c r="BE22" s="121"/>
      <c r="BF22" s="121"/>
      <c r="BG22" s="121"/>
      <c r="BH22" s="121"/>
      <c r="BI22" s="121"/>
      <c r="BJ22" s="121"/>
      <c r="BK22" s="121"/>
      <c r="BL22" s="121"/>
      <c r="BM22" s="121"/>
      <c r="BN22" s="121"/>
      <c r="BO22" s="121"/>
      <c r="BP22" s="121"/>
      <c r="BQ22" s="121"/>
      <c r="BR22" s="121"/>
      <c r="BS22" s="121"/>
      <c r="BT22" s="121"/>
      <c r="BU22" s="121"/>
      <c r="BV22" s="121"/>
      <c r="BW22" s="121"/>
      <c r="BX22" s="121"/>
      <c r="BY22" s="121"/>
      <c r="BZ22" s="121"/>
      <c r="CA22" s="121"/>
      <c r="CB22" s="121"/>
      <c r="CC22" s="121"/>
      <c r="CD22" s="121"/>
      <c r="CE22" s="121"/>
      <c r="CF22" s="121"/>
      <c r="CG22" s="121"/>
      <c r="CH22" s="121"/>
      <c r="CI22" s="121"/>
      <c r="CJ22" s="121"/>
      <c r="CK22" s="121"/>
      <c r="CL22" s="121"/>
      <c r="CM22" s="121"/>
      <c r="CN22" s="121"/>
      <c r="CO22" s="121"/>
      <c r="CP22" s="121"/>
      <c r="CQ22" s="121"/>
      <c r="CR22" s="121"/>
      <c r="CS22" s="121"/>
      <c r="CT22" s="121"/>
      <c r="CU22" s="121"/>
      <c r="CV22" s="121"/>
      <c r="CW22" s="121"/>
      <c r="CX22" s="121"/>
    </row>
    <row r="23" spans="1:102" ht="9.9499999999999993" customHeight="1">
      <c r="A23" s="1486" t="s">
        <v>145</v>
      </c>
      <c r="B23" s="1489"/>
      <c r="C23" s="1489"/>
      <c r="D23" s="1489"/>
      <c r="E23" s="1489"/>
      <c r="F23" s="286"/>
      <c r="G23" s="1258"/>
      <c r="H23" s="78"/>
      <c r="I23" s="1129"/>
      <c r="J23" s="78"/>
      <c r="K23" s="960"/>
      <c r="L23" s="78"/>
      <c r="M23" s="854"/>
      <c r="N23" s="78"/>
      <c r="O23" s="746"/>
      <c r="P23" s="78"/>
      <c r="Q23" s="746"/>
      <c r="R23" s="78"/>
      <c r="S23" s="746"/>
      <c r="T23" s="78"/>
      <c r="U23" s="746"/>
      <c r="V23" s="78"/>
      <c r="W23" s="78"/>
      <c r="X23" s="960"/>
      <c r="Y23" s="78"/>
      <c r="Z23" s="78"/>
      <c r="AA23" s="746"/>
      <c r="AB23" s="78"/>
      <c r="AD23" s="1328"/>
      <c r="AE23" s="375"/>
      <c r="AF23" s="375"/>
      <c r="AG23" s="375"/>
      <c r="AH23" s="375"/>
      <c r="AI23" s="375"/>
      <c r="AJ23" s="375"/>
      <c r="AK23" s="375"/>
      <c r="AL23" s="375"/>
      <c r="AM23" s="375"/>
      <c r="AN23" s="375"/>
      <c r="AO23" s="375"/>
      <c r="AP23" s="375"/>
      <c r="AQ23" s="375"/>
      <c r="AR23" s="375"/>
      <c r="AS23" s="375"/>
      <c r="AT23" s="375"/>
      <c r="AU23" s="375"/>
      <c r="AV23" s="375"/>
      <c r="AW23" s="375"/>
      <c r="AX23" s="196"/>
      <c r="AY23" s="121"/>
      <c r="AZ23" s="121"/>
      <c r="BA23" s="121"/>
      <c r="BB23" s="121"/>
      <c r="BC23" s="121"/>
      <c r="BD23" s="121"/>
      <c r="BE23" s="121"/>
      <c r="BF23" s="121"/>
      <c r="BG23" s="121"/>
      <c r="BH23" s="121"/>
      <c r="BI23" s="121"/>
      <c r="BJ23" s="121"/>
      <c r="BK23" s="121"/>
      <c r="BL23" s="121"/>
      <c r="BM23" s="121"/>
      <c r="BN23" s="121"/>
      <c r="BO23" s="121"/>
      <c r="BP23" s="121"/>
      <c r="BQ23" s="121"/>
      <c r="BR23" s="121"/>
      <c r="BS23" s="121"/>
      <c r="BT23" s="121"/>
      <c r="BU23" s="121"/>
      <c r="BV23" s="121"/>
      <c r="BW23" s="121"/>
      <c r="BX23" s="121"/>
      <c r="BY23" s="121"/>
      <c r="BZ23" s="121"/>
      <c r="CA23" s="121"/>
      <c r="CB23" s="121"/>
      <c r="CC23" s="121"/>
      <c r="CD23" s="121"/>
      <c r="CE23" s="121"/>
      <c r="CF23" s="121"/>
      <c r="CG23" s="121"/>
      <c r="CH23" s="121"/>
      <c r="CI23" s="121"/>
      <c r="CJ23" s="121"/>
      <c r="CK23" s="121"/>
      <c r="CL23" s="121"/>
      <c r="CM23" s="121"/>
      <c r="CN23" s="121"/>
      <c r="CO23" s="121"/>
      <c r="CP23" s="121"/>
      <c r="CQ23" s="121"/>
      <c r="CR23" s="121"/>
      <c r="CS23" s="121"/>
      <c r="CT23" s="121"/>
      <c r="CU23" s="121"/>
      <c r="CV23" s="121"/>
      <c r="CW23" s="121"/>
      <c r="CX23" s="121"/>
    </row>
    <row r="24" spans="1:102" ht="9.9499999999999993" customHeight="1">
      <c r="A24" s="286"/>
      <c r="B24" s="286"/>
      <c r="C24" s="1488" t="s">
        <v>66</v>
      </c>
      <c r="D24" s="1487"/>
      <c r="E24" s="1487"/>
      <c r="F24" s="75">
        <v>1539</v>
      </c>
      <c r="G24" s="75"/>
      <c r="H24" s="25">
        <v>1478</v>
      </c>
      <c r="I24" s="75"/>
      <c r="J24" s="25">
        <v>1372</v>
      </c>
      <c r="K24" s="75"/>
      <c r="L24" s="25">
        <v>1372</v>
      </c>
      <c r="M24" s="75"/>
      <c r="N24" s="25">
        <v>1388</v>
      </c>
      <c r="O24" s="75"/>
      <c r="P24" s="25">
        <v>1390</v>
      </c>
      <c r="Q24" s="23"/>
      <c r="R24" s="25">
        <v>1324</v>
      </c>
      <c r="S24" s="23"/>
      <c r="T24" s="25">
        <v>1315</v>
      </c>
      <c r="U24" s="23"/>
      <c r="V24" s="25">
        <v>1291</v>
      </c>
      <c r="W24" s="25"/>
      <c r="X24" s="75">
        <v>5522</v>
      </c>
      <c r="Y24" s="24"/>
      <c r="Z24" s="25">
        <v>5209</v>
      </c>
      <c r="AA24" s="23"/>
      <c r="AB24" s="25">
        <v>2400</v>
      </c>
      <c r="AD24" s="75"/>
      <c r="AE24" s="375"/>
      <c r="AF24" s="375"/>
      <c r="AG24" s="375"/>
      <c r="AH24" s="375"/>
      <c r="AI24" s="375"/>
      <c r="AJ24" s="375"/>
      <c r="AK24" s="375"/>
      <c r="AL24" s="375"/>
      <c r="AM24" s="375"/>
      <c r="AN24" s="375"/>
      <c r="AO24" s="375"/>
      <c r="AP24" s="375"/>
      <c r="AQ24" s="375"/>
      <c r="AR24" s="375"/>
      <c r="AS24" s="375"/>
      <c r="AT24" s="375"/>
      <c r="AU24" s="375"/>
      <c r="AV24" s="375"/>
      <c r="AW24" s="375"/>
      <c r="AX24" s="72"/>
      <c r="AY24" s="121"/>
      <c r="AZ24" s="121"/>
      <c r="BA24" s="121"/>
      <c r="BB24" s="121"/>
      <c r="BC24" s="121"/>
      <c r="BD24" s="121"/>
      <c r="BE24" s="121"/>
      <c r="BF24" s="121"/>
      <c r="BG24" s="121"/>
      <c r="BH24" s="121"/>
      <c r="BI24" s="121"/>
      <c r="BJ24" s="121"/>
      <c r="BK24" s="121"/>
      <c r="BL24" s="121"/>
      <c r="BM24" s="121"/>
      <c r="BN24" s="121"/>
      <c r="BO24" s="121"/>
      <c r="BP24" s="121"/>
      <c r="BQ24" s="121"/>
      <c r="BR24" s="121"/>
      <c r="BS24" s="121"/>
      <c r="BT24" s="121"/>
      <c r="BU24" s="121"/>
      <c r="BV24" s="121"/>
      <c r="BW24" s="121"/>
      <c r="BX24" s="121"/>
      <c r="BY24" s="121"/>
      <c r="BZ24" s="121"/>
      <c r="CA24" s="121"/>
      <c r="CB24" s="121"/>
      <c r="CC24" s="121"/>
      <c r="CD24" s="121"/>
      <c r="CE24" s="121"/>
      <c r="CF24" s="121"/>
      <c r="CG24" s="121"/>
      <c r="CH24" s="121"/>
      <c r="CI24" s="121"/>
      <c r="CJ24" s="121"/>
      <c r="CK24" s="121"/>
      <c r="CL24" s="121"/>
      <c r="CM24" s="121"/>
      <c r="CN24" s="121"/>
      <c r="CO24" s="121"/>
      <c r="CP24" s="121"/>
      <c r="CQ24" s="121"/>
      <c r="CR24" s="121"/>
      <c r="CS24" s="121"/>
      <c r="CT24" s="121"/>
      <c r="CU24" s="121"/>
      <c r="CV24" s="121"/>
      <c r="CW24" s="121"/>
      <c r="CX24" s="121"/>
    </row>
    <row r="25" spans="1:102" ht="9.9499999999999993" customHeight="1">
      <c r="A25" s="286"/>
      <c r="B25" s="286"/>
      <c r="C25" s="1488" t="s">
        <v>159</v>
      </c>
      <c r="D25" s="1489"/>
      <c r="E25" s="1489"/>
      <c r="F25" s="23">
        <v>1297</v>
      </c>
      <c r="G25" s="23"/>
      <c r="H25" s="25">
        <v>1396</v>
      </c>
      <c r="I25" s="23"/>
      <c r="J25" s="25">
        <v>1356</v>
      </c>
      <c r="K25" s="23"/>
      <c r="L25" s="25">
        <v>1332</v>
      </c>
      <c r="M25" s="23"/>
      <c r="N25" s="25">
        <v>1301</v>
      </c>
      <c r="O25" s="23"/>
      <c r="P25" s="25">
        <v>1290</v>
      </c>
      <c r="Q25" s="23"/>
      <c r="R25" s="25">
        <v>1254</v>
      </c>
      <c r="S25" s="23"/>
      <c r="T25" s="25">
        <v>1247</v>
      </c>
      <c r="U25" s="23"/>
      <c r="V25" s="25">
        <v>1243</v>
      </c>
      <c r="W25" s="25"/>
      <c r="X25" s="23">
        <v>5279</v>
      </c>
      <c r="Y25" s="24"/>
      <c r="Z25" s="25">
        <v>4987</v>
      </c>
      <c r="AA25" s="23"/>
      <c r="AB25" s="25">
        <v>4937</v>
      </c>
      <c r="AD25" s="67"/>
      <c r="AE25" s="375"/>
      <c r="AF25" s="375"/>
      <c r="AG25" s="375"/>
      <c r="AH25" s="375"/>
      <c r="AI25" s="375"/>
      <c r="AJ25" s="375"/>
      <c r="AK25" s="375"/>
      <c r="AL25" s="375"/>
      <c r="AM25" s="375"/>
      <c r="AN25" s="375"/>
      <c r="AO25" s="375"/>
      <c r="AP25" s="375"/>
      <c r="AQ25" s="375"/>
      <c r="AR25" s="375"/>
      <c r="AS25" s="375"/>
      <c r="AT25" s="375"/>
      <c r="AU25" s="375"/>
      <c r="AV25" s="375"/>
      <c r="AW25" s="375"/>
      <c r="AX25" s="72"/>
      <c r="AY25" s="121"/>
      <c r="AZ25" s="121"/>
      <c r="BA25" s="121"/>
      <c r="BB25" s="121"/>
      <c r="BC25" s="121"/>
      <c r="BD25" s="121"/>
      <c r="BE25" s="121"/>
      <c r="BF25" s="121"/>
      <c r="BG25" s="121"/>
      <c r="BH25" s="121"/>
      <c r="BI25" s="121"/>
      <c r="BJ25" s="121"/>
      <c r="BK25" s="121"/>
      <c r="BL25" s="121"/>
      <c r="BM25" s="121"/>
      <c r="BN25" s="121"/>
      <c r="BO25" s="121"/>
      <c r="BP25" s="121"/>
      <c r="BQ25" s="121"/>
      <c r="BR25" s="121"/>
      <c r="BS25" s="121"/>
      <c r="BT25" s="121"/>
      <c r="BU25" s="121"/>
      <c r="BV25" s="121"/>
      <c r="BW25" s="121"/>
      <c r="BX25" s="121"/>
      <c r="BY25" s="121"/>
      <c r="BZ25" s="121"/>
      <c r="CA25" s="121"/>
      <c r="CB25" s="121"/>
      <c r="CC25" s="121"/>
      <c r="CD25" s="121"/>
      <c r="CE25" s="121"/>
      <c r="CF25" s="121"/>
      <c r="CG25" s="121"/>
      <c r="CH25" s="121"/>
      <c r="CI25" s="121"/>
      <c r="CJ25" s="121"/>
      <c r="CK25" s="121"/>
      <c r="CL25" s="121"/>
      <c r="CM25" s="121"/>
      <c r="CN25" s="121"/>
      <c r="CO25" s="121"/>
      <c r="CP25" s="121"/>
      <c r="CQ25" s="121"/>
      <c r="CR25" s="121"/>
      <c r="CS25" s="121"/>
      <c r="CT25" s="121"/>
      <c r="CU25" s="121"/>
      <c r="CV25" s="121"/>
      <c r="CW25" s="121"/>
      <c r="CX25" s="121"/>
    </row>
    <row r="26" spans="1:102" ht="11.25" customHeight="1" thickBot="1">
      <c r="A26" s="286"/>
      <c r="B26" s="286"/>
      <c r="C26" s="1488" t="s">
        <v>147</v>
      </c>
      <c r="D26" s="1489"/>
      <c r="E26" s="1489"/>
      <c r="F26" s="33">
        <v>2836</v>
      </c>
      <c r="G26" s="67"/>
      <c r="H26" s="776">
        <v>2874</v>
      </c>
      <c r="I26" s="67"/>
      <c r="J26" s="776">
        <v>2728</v>
      </c>
      <c r="K26" s="67"/>
      <c r="L26" s="776">
        <v>2704</v>
      </c>
      <c r="M26" s="67"/>
      <c r="N26" s="776">
        <v>2689</v>
      </c>
      <c r="O26" s="67"/>
      <c r="P26" s="776">
        <v>2680</v>
      </c>
      <c r="Q26" s="67"/>
      <c r="R26" s="776">
        <v>2578</v>
      </c>
      <c r="S26" s="67"/>
      <c r="T26" s="776">
        <v>2562</v>
      </c>
      <c r="U26" s="67"/>
      <c r="V26" s="776">
        <v>2534</v>
      </c>
      <c r="W26" s="72"/>
      <c r="X26" s="33">
        <v>10801</v>
      </c>
      <c r="Y26" s="24"/>
      <c r="Z26" s="776">
        <v>10196</v>
      </c>
      <c r="AA26" s="67"/>
      <c r="AB26" s="776">
        <v>7337</v>
      </c>
      <c r="AD26" s="67"/>
      <c r="AE26" s="375"/>
      <c r="AF26" s="375"/>
      <c r="AG26" s="375"/>
      <c r="AH26" s="375"/>
      <c r="AI26" s="375"/>
      <c r="AJ26" s="375"/>
      <c r="AK26" s="375"/>
      <c r="AL26" s="375"/>
      <c r="AM26" s="375"/>
      <c r="AN26" s="375"/>
      <c r="AO26" s="375"/>
      <c r="AP26" s="375"/>
      <c r="AQ26" s="375"/>
      <c r="AR26" s="375"/>
      <c r="AS26" s="375"/>
      <c r="AT26" s="375"/>
      <c r="AU26" s="375"/>
      <c r="AV26" s="375"/>
      <c r="AW26" s="375"/>
      <c r="AX26" s="72"/>
      <c r="AY26" s="121"/>
      <c r="AZ26" s="121"/>
      <c r="BA26" s="121"/>
      <c r="BB26" s="121"/>
      <c r="BC26" s="121"/>
      <c r="BD26" s="121"/>
      <c r="BE26" s="121"/>
      <c r="BF26" s="121"/>
      <c r="BG26" s="121"/>
      <c r="BH26" s="121"/>
      <c r="BI26" s="121"/>
      <c r="BJ26" s="121"/>
      <c r="BK26" s="121"/>
      <c r="BL26" s="121"/>
      <c r="BM26" s="121"/>
      <c r="BN26" s="121"/>
      <c r="BO26" s="121"/>
      <c r="BP26" s="121"/>
      <c r="BQ26" s="121"/>
      <c r="BR26" s="121"/>
      <c r="BS26" s="121"/>
      <c r="BT26" s="121"/>
      <c r="BU26" s="121"/>
      <c r="BV26" s="121"/>
      <c r="BW26" s="121"/>
      <c r="BX26" s="121"/>
      <c r="BY26" s="121"/>
      <c r="BZ26" s="121"/>
      <c r="CA26" s="121"/>
      <c r="CB26" s="121"/>
      <c r="CC26" s="121"/>
      <c r="CD26" s="121"/>
      <c r="CE26" s="121"/>
      <c r="CF26" s="121"/>
      <c r="CG26" s="121"/>
      <c r="CH26" s="121"/>
      <c r="CI26" s="121"/>
      <c r="CJ26" s="121"/>
      <c r="CK26" s="121"/>
      <c r="CL26" s="121"/>
      <c r="CM26" s="121"/>
      <c r="CN26" s="121"/>
      <c r="CO26" s="121"/>
      <c r="CP26" s="121"/>
      <c r="CQ26" s="121"/>
      <c r="CR26" s="121"/>
      <c r="CS26" s="121"/>
      <c r="CT26" s="121"/>
      <c r="CU26" s="121"/>
      <c r="CV26" s="121"/>
      <c r="CW26" s="121"/>
      <c r="CX26" s="121"/>
    </row>
    <row r="27" spans="1:102" ht="5.0999999999999996" customHeight="1" thickTop="1">
      <c r="A27" s="286"/>
      <c r="B27" s="286"/>
      <c r="C27" s="286"/>
      <c r="D27" s="286"/>
      <c r="E27" s="286"/>
      <c r="F27" s="286"/>
      <c r="G27" s="1258"/>
      <c r="H27" s="78"/>
      <c r="I27" s="1129"/>
      <c r="J27" s="78"/>
      <c r="K27" s="960"/>
      <c r="L27" s="78"/>
      <c r="M27" s="854"/>
      <c r="N27" s="78"/>
      <c r="O27" s="746"/>
      <c r="P27" s="78"/>
      <c r="Q27" s="746"/>
      <c r="R27" s="78"/>
      <c r="S27" s="746"/>
      <c r="T27" s="78"/>
      <c r="U27" s="746"/>
      <c r="V27" s="78"/>
      <c r="W27" s="78"/>
      <c r="X27" s="960"/>
      <c r="Y27" s="78"/>
      <c r="Z27" s="78"/>
      <c r="AA27" s="746"/>
      <c r="AB27" s="78"/>
      <c r="AD27" s="1328"/>
      <c r="AE27" s="375"/>
      <c r="AF27" s="375"/>
      <c r="AG27" s="375"/>
      <c r="AH27" s="375"/>
      <c r="AI27" s="375"/>
      <c r="AJ27" s="375"/>
      <c r="AK27" s="375"/>
      <c r="AL27" s="375"/>
      <c r="AM27" s="375"/>
      <c r="AN27" s="375"/>
      <c r="AO27" s="375"/>
      <c r="AP27" s="375"/>
      <c r="AQ27" s="375"/>
      <c r="AR27" s="375"/>
      <c r="AS27" s="375"/>
      <c r="AT27" s="375"/>
      <c r="AU27" s="375"/>
      <c r="AV27" s="375"/>
      <c r="AW27" s="375"/>
      <c r="AX27" s="196"/>
      <c r="AY27" s="121"/>
      <c r="AZ27" s="121"/>
      <c r="BA27" s="121"/>
      <c r="BB27" s="121"/>
      <c r="BC27" s="121"/>
      <c r="BD27" s="121"/>
      <c r="BE27" s="121"/>
      <c r="BF27" s="121"/>
      <c r="BG27" s="121"/>
      <c r="BH27" s="121"/>
      <c r="BI27" s="121"/>
      <c r="BJ27" s="121"/>
      <c r="BK27" s="121"/>
      <c r="BL27" s="121"/>
      <c r="BM27" s="121"/>
      <c r="BN27" s="121"/>
      <c r="BO27" s="121"/>
      <c r="BP27" s="121"/>
      <c r="BQ27" s="121"/>
      <c r="BR27" s="121"/>
      <c r="BS27" s="121"/>
      <c r="BT27" s="121"/>
      <c r="BU27" s="121"/>
      <c r="BV27" s="121"/>
      <c r="BW27" s="121"/>
      <c r="BX27" s="121"/>
      <c r="BY27" s="121"/>
      <c r="BZ27" s="121"/>
      <c r="CA27" s="121"/>
      <c r="CB27" s="121"/>
      <c r="CC27" s="121"/>
      <c r="CD27" s="121"/>
      <c r="CE27" s="121"/>
      <c r="CF27" s="121"/>
      <c r="CG27" s="121"/>
      <c r="CH27" s="121"/>
      <c r="CI27" s="121"/>
      <c r="CJ27" s="121"/>
      <c r="CK27" s="121"/>
      <c r="CL27" s="121"/>
      <c r="CM27" s="121"/>
      <c r="CN27" s="121"/>
      <c r="CO27" s="121"/>
      <c r="CP27" s="121"/>
      <c r="CQ27" s="121"/>
      <c r="CR27" s="121"/>
      <c r="CS27" s="121"/>
      <c r="CT27" s="121"/>
      <c r="CU27" s="121"/>
      <c r="CV27" s="121"/>
      <c r="CW27" s="121"/>
      <c r="CX27" s="121"/>
    </row>
    <row r="28" spans="1:102" s="515" customFormat="1" ht="9.9499999999999993" customHeight="1">
      <c r="A28" s="1491" t="s">
        <v>148</v>
      </c>
      <c r="B28" s="1490"/>
      <c r="C28" s="1490"/>
      <c r="D28" s="1490"/>
      <c r="E28" s="511"/>
      <c r="F28" s="512">
        <v>74</v>
      </c>
      <c r="G28" s="512"/>
      <c r="H28" s="513">
        <v>212</v>
      </c>
      <c r="I28" s="512"/>
      <c r="J28" s="513">
        <v>111</v>
      </c>
      <c r="K28" s="512"/>
      <c r="L28" s="513">
        <v>119</v>
      </c>
      <c r="M28" s="512"/>
      <c r="N28" s="513">
        <v>100</v>
      </c>
      <c r="O28" s="512"/>
      <c r="P28" s="513">
        <v>269</v>
      </c>
      <c r="Q28" s="512"/>
      <c r="R28" s="513">
        <v>111</v>
      </c>
      <c r="S28" s="512"/>
      <c r="T28" s="513">
        <v>113</v>
      </c>
      <c r="U28" s="512"/>
      <c r="V28" s="513">
        <v>156</v>
      </c>
      <c r="W28" s="513"/>
      <c r="X28" s="512">
        <v>599</v>
      </c>
      <c r="Y28" s="514"/>
      <c r="Z28" s="513">
        <v>588</v>
      </c>
      <c r="AA28" s="512"/>
      <c r="AB28" s="513">
        <v>674</v>
      </c>
      <c r="AD28" s="1374"/>
      <c r="AE28" s="516"/>
      <c r="AF28" s="516"/>
      <c r="AG28" s="516"/>
      <c r="AH28" s="516"/>
      <c r="AI28" s="516"/>
      <c r="AJ28" s="516"/>
      <c r="AK28" s="516"/>
      <c r="AL28" s="516"/>
      <c r="AM28" s="516"/>
      <c r="AN28" s="516"/>
      <c r="AO28" s="516"/>
      <c r="AP28" s="516"/>
      <c r="AQ28" s="516"/>
      <c r="AR28" s="516"/>
      <c r="AS28" s="516"/>
      <c r="AT28" s="516"/>
      <c r="AU28" s="516"/>
      <c r="AV28" s="516"/>
      <c r="AW28" s="516"/>
      <c r="AX28" s="517"/>
      <c r="AY28" s="518"/>
      <c r="AZ28" s="518"/>
      <c r="BA28" s="518"/>
      <c r="BB28" s="518"/>
      <c r="BC28" s="518"/>
      <c r="BD28" s="518"/>
      <c r="BE28" s="518"/>
      <c r="BF28" s="518"/>
      <c r="BG28" s="518"/>
      <c r="BH28" s="518"/>
      <c r="BI28" s="518"/>
      <c r="BJ28" s="518"/>
      <c r="BK28" s="518"/>
      <c r="BL28" s="518"/>
      <c r="BM28" s="518"/>
      <c r="BN28" s="518"/>
      <c r="BO28" s="518"/>
      <c r="BP28" s="518"/>
      <c r="BQ28" s="518"/>
      <c r="BR28" s="518"/>
      <c r="BS28" s="518"/>
      <c r="BT28" s="518"/>
      <c r="BU28" s="518"/>
      <c r="BV28" s="518"/>
      <c r="BW28" s="518"/>
      <c r="BX28" s="518"/>
      <c r="BY28" s="518"/>
      <c r="BZ28" s="518"/>
      <c r="CA28" s="518"/>
      <c r="CB28" s="518"/>
      <c r="CC28" s="518"/>
      <c r="CD28" s="518"/>
      <c r="CE28" s="518"/>
      <c r="CF28" s="518"/>
      <c r="CG28" s="518"/>
      <c r="CH28" s="518"/>
      <c r="CI28" s="518"/>
      <c r="CJ28" s="518"/>
      <c r="CK28" s="518"/>
      <c r="CL28" s="518"/>
      <c r="CM28" s="518"/>
      <c r="CN28" s="518"/>
      <c r="CO28" s="518"/>
      <c r="CP28" s="518"/>
      <c r="CQ28" s="518"/>
      <c r="CR28" s="518"/>
      <c r="CS28" s="518"/>
      <c r="CT28" s="518"/>
      <c r="CU28" s="518"/>
      <c r="CV28" s="518"/>
      <c r="CW28" s="518"/>
      <c r="CX28" s="518"/>
    </row>
    <row r="29" spans="1:102" ht="5.0999999999999996" customHeight="1">
      <c r="A29" s="286"/>
      <c r="B29" s="286"/>
      <c r="C29" s="286"/>
      <c r="D29" s="286"/>
      <c r="E29" s="286"/>
      <c r="F29" s="23"/>
      <c r="G29" s="23"/>
      <c r="H29" s="25"/>
      <c r="I29" s="23"/>
      <c r="J29" s="25"/>
      <c r="K29" s="23"/>
      <c r="L29" s="25"/>
      <c r="M29" s="23"/>
      <c r="N29" s="25"/>
      <c r="O29" s="23"/>
      <c r="P29" s="25"/>
      <c r="Q29" s="23"/>
      <c r="R29" s="25"/>
      <c r="S29" s="23"/>
      <c r="T29" s="25"/>
      <c r="U29" s="23"/>
      <c r="V29" s="25"/>
      <c r="W29" s="25"/>
      <c r="X29" s="23"/>
      <c r="Y29" s="24"/>
      <c r="Z29" s="25"/>
      <c r="AA29" s="23"/>
      <c r="AB29" s="25"/>
      <c r="AD29" s="67"/>
      <c r="AE29" s="375"/>
      <c r="AF29" s="375"/>
      <c r="AG29" s="375"/>
      <c r="AH29" s="375"/>
      <c r="AI29" s="375"/>
      <c r="AJ29" s="375"/>
      <c r="AK29" s="375"/>
      <c r="AL29" s="375"/>
      <c r="AM29" s="375"/>
      <c r="AN29" s="375"/>
      <c r="AO29" s="375"/>
      <c r="AP29" s="375"/>
      <c r="AQ29" s="375"/>
      <c r="AR29" s="375"/>
      <c r="AS29" s="375"/>
      <c r="AT29" s="375"/>
      <c r="AU29" s="375"/>
      <c r="AV29" s="375"/>
      <c r="AW29" s="375"/>
      <c r="AX29" s="72"/>
      <c r="AY29" s="121"/>
      <c r="AZ29" s="121"/>
      <c r="BA29" s="121"/>
      <c r="BB29" s="121"/>
      <c r="BC29" s="121"/>
      <c r="BD29" s="121"/>
      <c r="BE29" s="121"/>
      <c r="BF29" s="121"/>
      <c r="BG29" s="121"/>
      <c r="BH29" s="121"/>
      <c r="BI29" s="121"/>
      <c r="BJ29" s="121"/>
      <c r="BK29" s="121"/>
      <c r="BL29" s="121"/>
      <c r="BM29" s="121"/>
      <c r="BN29" s="121"/>
      <c r="BO29" s="121"/>
      <c r="BP29" s="121"/>
      <c r="BQ29" s="121"/>
      <c r="BR29" s="121"/>
      <c r="BS29" s="121"/>
      <c r="BT29" s="121"/>
      <c r="BU29" s="121"/>
      <c r="BV29" s="121"/>
      <c r="BW29" s="121"/>
      <c r="BX29" s="121"/>
      <c r="BY29" s="121"/>
      <c r="BZ29" s="121"/>
      <c r="CA29" s="121"/>
      <c r="CB29" s="121"/>
      <c r="CC29" s="121"/>
      <c r="CD29" s="121"/>
      <c r="CE29" s="121"/>
      <c r="CF29" s="121"/>
      <c r="CG29" s="121"/>
      <c r="CH29" s="121"/>
      <c r="CI29" s="121"/>
      <c r="CJ29" s="121"/>
      <c r="CK29" s="121"/>
      <c r="CL29" s="121"/>
      <c r="CM29" s="121"/>
      <c r="CN29" s="121"/>
      <c r="CO29" s="121"/>
      <c r="CP29" s="121"/>
      <c r="CQ29" s="121"/>
      <c r="CR29" s="121"/>
      <c r="CS29" s="121"/>
      <c r="CT29" s="121"/>
      <c r="CU29" s="121"/>
      <c r="CV29" s="121"/>
      <c r="CW29" s="121"/>
      <c r="CX29" s="121"/>
    </row>
    <row r="30" spans="1:102" ht="9.9499999999999993" customHeight="1">
      <c r="A30" s="1486" t="s">
        <v>150</v>
      </c>
      <c r="B30" s="1487"/>
      <c r="C30" s="1487"/>
      <c r="D30" s="1487"/>
      <c r="E30" s="1487"/>
      <c r="F30" s="23"/>
      <c r="G30" s="23"/>
      <c r="H30" s="25"/>
      <c r="I30" s="23"/>
      <c r="J30" s="25"/>
      <c r="K30" s="23"/>
      <c r="L30" s="25"/>
      <c r="M30" s="23"/>
      <c r="N30" s="25"/>
      <c r="O30" s="23"/>
      <c r="P30" s="25"/>
      <c r="Q30" s="23"/>
      <c r="R30" s="25"/>
      <c r="S30" s="23"/>
      <c r="T30" s="25"/>
      <c r="U30" s="23"/>
      <c r="V30" s="25"/>
      <c r="W30" s="25"/>
      <c r="X30" s="23"/>
      <c r="Y30" s="24"/>
      <c r="Z30" s="25"/>
      <c r="AA30" s="23"/>
      <c r="AB30" s="25"/>
      <c r="AD30" s="67"/>
      <c r="AE30" s="375"/>
      <c r="AF30" s="375"/>
      <c r="AG30" s="375"/>
      <c r="AH30" s="375"/>
      <c r="AI30" s="375"/>
      <c r="AJ30" s="375"/>
      <c r="AK30" s="375"/>
      <c r="AL30" s="375"/>
      <c r="AM30" s="375"/>
      <c r="AN30" s="375"/>
      <c r="AO30" s="375"/>
      <c r="AP30" s="375"/>
      <c r="AQ30" s="375"/>
      <c r="AR30" s="375"/>
      <c r="AS30" s="375"/>
      <c r="AT30" s="375"/>
      <c r="AU30" s="375"/>
      <c r="AV30" s="375"/>
      <c r="AW30" s="375"/>
      <c r="AX30" s="72"/>
      <c r="AY30" s="121"/>
      <c r="AZ30" s="121"/>
      <c r="BA30" s="121"/>
      <c r="BB30" s="121"/>
      <c r="BC30" s="121"/>
      <c r="BD30" s="121"/>
      <c r="BE30" s="121"/>
      <c r="BF30" s="121"/>
      <c r="BG30" s="121"/>
      <c r="BH30" s="121"/>
      <c r="BI30" s="121"/>
      <c r="BJ30" s="121"/>
      <c r="BK30" s="121"/>
      <c r="BL30" s="121"/>
      <c r="BM30" s="121"/>
      <c r="BN30" s="121"/>
      <c r="BO30" s="121"/>
      <c r="BP30" s="121"/>
      <c r="BQ30" s="121"/>
      <c r="BR30" s="121"/>
      <c r="BS30" s="121"/>
      <c r="BT30" s="121"/>
      <c r="BU30" s="121"/>
      <c r="BV30" s="121"/>
      <c r="BW30" s="121"/>
      <c r="BX30" s="121"/>
      <c r="BY30" s="121"/>
      <c r="BZ30" s="121"/>
      <c r="CA30" s="121"/>
      <c r="CB30" s="121"/>
      <c r="CC30" s="121"/>
      <c r="CD30" s="121"/>
      <c r="CE30" s="121"/>
      <c r="CF30" s="121"/>
      <c r="CG30" s="121"/>
      <c r="CH30" s="121"/>
      <c r="CI30" s="121"/>
      <c r="CJ30" s="121"/>
      <c r="CK30" s="121"/>
      <c r="CL30" s="121"/>
      <c r="CM30" s="121"/>
      <c r="CN30" s="121"/>
      <c r="CO30" s="121"/>
      <c r="CP30" s="121"/>
      <c r="CQ30" s="121"/>
      <c r="CR30" s="121"/>
      <c r="CS30" s="121"/>
      <c r="CT30" s="121"/>
      <c r="CU30" s="121"/>
      <c r="CV30" s="121"/>
      <c r="CW30" s="121"/>
      <c r="CX30" s="121"/>
    </row>
    <row r="31" spans="1:102" ht="9.9499999999999993" customHeight="1">
      <c r="A31" s="286"/>
      <c r="B31" s="286"/>
      <c r="C31" s="1488" t="s">
        <v>49</v>
      </c>
      <c r="D31" s="1489"/>
      <c r="E31" s="1489"/>
      <c r="F31" s="75">
        <v>16033</v>
      </c>
      <c r="G31" s="75"/>
      <c r="H31" s="25">
        <v>15022</v>
      </c>
      <c r="I31" s="75"/>
      <c r="J31" s="25">
        <v>14486</v>
      </c>
      <c r="K31" s="75"/>
      <c r="L31" s="25">
        <v>14596</v>
      </c>
      <c r="M31" s="75"/>
      <c r="N31" s="25">
        <v>14476</v>
      </c>
      <c r="O31" s="75"/>
      <c r="P31" s="25">
        <v>14396</v>
      </c>
      <c r="Q31" s="23"/>
      <c r="R31" s="25">
        <v>14170</v>
      </c>
      <c r="S31" s="23"/>
      <c r="T31" s="25">
        <v>13917</v>
      </c>
      <c r="U31" s="23"/>
      <c r="V31" s="25">
        <v>13794</v>
      </c>
      <c r="W31" s="25"/>
      <c r="X31" s="75">
        <v>14486</v>
      </c>
      <c r="Y31" s="24"/>
      <c r="Z31" s="25">
        <v>14170</v>
      </c>
      <c r="AA31" s="23"/>
      <c r="AB31" s="25">
        <v>14156</v>
      </c>
      <c r="AD31" s="75"/>
      <c r="AE31" s="375"/>
      <c r="AF31" s="375"/>
      <c r="AG31" s="375"/>
      <c r="AH31" s="375"/>
      <c r="AI31" s="375"/>
      <c r="AJ31" s="375"/>
      <c r="AK31" s="375"/>
      <c r="AL31" s="375"/>
      <c r="AM31" s="375"/>
      <c r="AN31" s="375"/>
      <c r="AO31" s="375"/>
      <c r="AP31" s="375"/>
      <c r="AQ31" s="375"/>
      <c r="AR31" s="375"/>
      <c r="AS31" s="375"/>
      <c r="AT31" s="375"/>
      <c r="AU31" s="375"/>
      <c r="AV31" s="375"/>
      <c r="AW31" s="375"/>
      <c r="AX31" s="72"/>
      <c r="AY31" s="121"/>
      <c r="AZ31" s="121"/>
      <c r="BA31" s="121"/>
      <c r="BB31" s="121"/>
      <c r="BC31" s="121"/>
      <c r="BD31" s="121"/>
      <c r="BE31" s="121"/>
      <c r="BF31" s="121"/>
      <c r="BG31" s="121"/>
      <c r="BH31" s="121"/>
      <c r="BI31" s="121"/>
      <c r="BJ31" s="121"/>
      <c r="BK31" s="121"/>
      <c r="BL31" s="121"/>
      <c r="BM31" s="121"/>
      <c r="BN31" s="121"/>
      <c r="BO31" s="121"/>
      <c r="BP31" s="121"/>
      <c r="BQ31" s="121"/>
      <c r="BR31" s="121"/>
      <c r="BS31" s="121"/>
      <c r="BT31" s="121"/>
      <c r="BU31" s="121"/>
      <c r="BV31" s="121"/>
      <c r="BW31" s="121"/>
      <c r="BX31" s="121"/>
      <c r="BY31" s="121"/>
      <c r="BZ31" s="121"/>
      <c r="CA31" s="121"/>
      <c r="CB31" s="121"/>
      <c r="CC31" s="121"/>
      <c r="CD31" s="121"/>
      <c r="CE31" s="121"/>
      <c r="CF31" s="121"/>
      <c r="CG31" s="121"/>
      <c r="CH31" s="121"/>
      <c r="CI31" s="121"/>
      <c r="CJ31" s="121"/>
      <c r="CK31" s="121"/>
      <c r="CL31" s="121"/>
      <c r="CM31" s="121"/>
      <c r="CN31" s="121"/>
      <c r="CO31" s="121"/>
      <c r="CP31" s="121"/>
      <c r="CQ31" s="121"/>
      <c r="CR31" s="121"/>
      <c r="CS31" s="121"/>
      <c r="CT31" s="121"/>
      <c r="CU31" s="121"/>
      <c r="CV31" s="121"/>
      <c r="CW31" s="121"/>
      <c r="CX31" s="121"/>
    </row>
    <row r="32" spans="1:102" ht="4.5" customHeight="1">
      <c r="A32" s="286"/>
      <c r="B32" s="286"/>
      <c r="C32" s="286"/>
      <c r="D32" s="286"/>
      <c r="E32" s="286"/>
      <c r="F32" s="23"/>
      <c r="G32" s="23"/>
      <c r="H32" s="25"/>
      <c r="I32" s="23"/>
      <c r="J32" s="25"/>
      <c r="K32" s="23"/>
      <c r="L32" s="25"/>
      <c r="M32" s="23"/>
      <c r="N32" s="25"/>
      <c r="O32" s="23"/>
      <c r="P32" s="25"/>
      <c r="Q32" s="23"/>
      <c r="R32" s="25"/>
      <c r="S32" s="23"/>
      <c r="T32" s="25"/>
      <c r="U32" s="23"/>
      <c r="V32" s="25"/>
      <c r="W32" s="25"/>
      <c r="X32" s="23"/>
      <c r="Y32" s="24"/>
      <c r="Z32" s="25"/>
      <c r="AA32" s="23"/>
      <c r="AB32" s="25"/>
      <c r="AD32" s="67"/>
      <c r="AE32" s="375"/>
      <c r="AF32" s="375"/>
      <c r="AG32" s="375"/>
      <c r="AH32" s="375"/>
      <c r="AI32" s="375"/>
      <c r="AJ32" s="375"/>
      <c r="AK32" s="375"/>
      <c r="AL32" s="375"/>
      <c r="AM32" s="375"/>
      <c r="AN32" s="375"/>
      <c r="AO32" s="375"/>
      <c r="AP32" s="375"/>
      <c r="AQ32" s="375"/>
      <c r="AR32" s="375"/>
      <c r="AS32" s="375"/>
      <c r="AT32" s="375"/>
      <c r="AU32" s="375"/>
      <c r="AV32" s="375"/>
      <c r="AW32" s="375"/>
      <c r="AX32" s="72"/>
      <c r="AY32" s="121"/>
      <c r="AZ32" s="121"/>
      <c r="BA32" s="121"/>
      <c r="BB32" s="121"/>
      <c r="BC32" s="121"/>
      <c r="BD32" s="121"/>
      <c r="BE32" s="121"/>
      <c r="BF32" s="121"/>
      <c r="BG32" s="121"/>
      <c r="BH32" s="121"/>
      <c r="BI32" s="121"/>
      <c r="BJ32" s="121"/>
      <c r="BK32" s="121"/>
      <c r="BL32" s="121"/>
      <c r="BM32" s="121"/>
      <c r="BN32" s="121"/>
      <c r="BO32" s="121"/>
      <c r="BP32" s="121"/>
      <c r="BQ32" s="121"/>
      <c r="BR32" s="121"/>
      <c r="BS32" s="121"/>
      <c r="BT32" s="121"/>
      <c r="BU32" s="121"/>
      <c r="BV32" s="121"/>
      <c r="BW32" s="121"/>
      <c r="BX32" s="121"/>
      <c r="BY32" s="121"/>
      <c r="BZ32" s="121"/>
      <c r="CA32" s="121"/>
      <c r="CB32" s="121"/>
      <c r="CC32" s="121"/>
      <c r="CD32" s="121"/>
      <c r="CE32" s="121"/>
      <c r="CF32" s="121"/>
      <c r="CG32" s="121"/>
      <c r="CH32" s="121"/>
      <c r="CI32" s="121"/>
      <c r="CJ32" s="121"/>
      <c r="CK32" s="121"/>
      <c r="CL32" s="121"/>
      <c r="CM32" s="121"/>
      <c r="CN32" s="121"/>
      <c r="CO32" s="121"/>
      <c r="CP32" s="121"/>
      <c r="CQ32" s="121"/>
      <c r="CR32" s="121"/>
      <c r="CS32" s="121"/>
      <c r="CT32" s="121"/>
      <c r="CU32" s="121"/>
      <c r="CV32" s="121"/>
      <c r="CW32" s="121"/>
      <c r="CX32" s="121"/>
    </row>
    <row r="33" spans="1:102" s="1308" customFormat="1" ht="9.75" customHeight="1">
      <c r="A33" s="1486" t="s">
        <v>160</v>
      </c>
      <c r="B33" s="1487"/>
      <c r="C33" s="1487"/>
      <c r="D33" s="1487"/>
      <c r="E33" s="1487"/>
      <c r="F33" s="23"/>
      <c r="G33" s="23"/>
      <c r="H33" s="25"/>
      <c r="I33" s="23"/>
      <c r="J33" s="25"/>
      <c r="K33" s="23"/>
      <c r="L33" s="25"/>
      <c r="M33" s="23"/>
      <c r="N33" s="25"/>
      <c r="O33" s="23"/>
      <c r="P33" s="25"/>
      <c r="Q33" s="23"/>
      <c r="R33" s="25"/>
      <c r="S33" s="23"/>
      <c r="T33" s="25"/>
      <c r="U33" s="23"/>
      <c r="V33" s="25"/>
      <c r="W33" s="25"/>
      <c r="X33" s="23"/>
      <c r="Y33" s="24"/>
      <c r="Z33" s="25"/>
      <c r="AA33" s="23"/>
      <c r="AB33" s="25"/>
      <c r="AD33" s="67"/>
      <c r="AE33" s="375"/>
      <c r="AF33" s="375"/>
      <c r="AG33" s="375"/>
      <c r="AH33" s="375"/>
      <c r="AI33" s="375"/>
      <c r="AJ33" s="375"/>
      <c r="AK33" s="375"/>
      <c r="AL33" s="375"/>
      <c r="AM33" s="375"/>
      <c r="AN33" s="375"/>
      <c r="AO33" s="375"/>
      <c r="AP33" s="375"/>
      <c r="AQ33" s="375"/>
      <c r="AR33" s="375"/>
      <c r="AS33" s="375"/>
      <c r="AT33" s="375"/>
      <c r="AU33" s="375"/>
      <c r="AV33" s="375"/>
      <c r="AW33" s="375"/>
      <c r="AX33" s="72"/>
      <c r="AY33" s="121"/>
      <c r="AZ33" s="121"/>
      <c r="BA33" s="121"/>
      <c r="BB33" s="121"/>
      <c r="BC33" s="121"/>
      <c r="BD33" s="121"/>
      <c r="BE33" s="121"/>
      <c r="BF33" s="121"/>
      <c r="BG33" s="121"/>
      <c r="BH33" s="121"/>
      <c r="BI33" s="121"/>
      <c r="BJ33" s="121"/>
      <c r="BK33" s="121"/>
      <c r="BL33" s="121"/>
      <c r="BM33" s="121"/>
      <c r="BN33" s="121"/>
      <c r="BO33" s="121"/>
      <c r="BP33" s="121"/>
      <c r="BQ33" s="121"/>
      <c r="BR33" s="121"/>
      <c r="BS33" s="121"/>
      <c r="BT33" s="121"/>
      <c r="BU33" s="121"/>
      <c r="BV33" s="121"/>
      <c r="BW33" s="121"/>
      <c r="BX33" s="121"/>
      <c r="BY33" s="121"/>
      <c r="BZ33" s="121"/>
      <c r="CA33" s="121"/>
      <c r="CB33" s="121"/>
      <c r="CC33" s="121"/>
      <c r="CD33" s="121"/>
      <c r="CE33" s="121"/>
      <c r="CF33" s="121"/>
      <c r="CG33" s="121"/>
      <c r="CH33" s="121"/>
      <c r="CI33" s="121"/>
      <c r="CJ33" s="121"/>
      <c r="CK33" s="121"/>
      <c r="CL33" s="121"/>
      <c r="CM33" s="121"/>
      <c r="CN33" s="121"/>
      <c r="CO33" s="121"/>
      <c r="CP33" s="121"/>
      <c r="CQ33" s="121"/>
      <c r="CR33" s="121"/>
      <c r="CS33" s="121"/>
      <c r="CT33" s="121"/>
      <c r="CU33" s="121"/>
      <c r="CV33" s="121"/>
      <c r="CW33" s="121"/>
      <c r="CX33" s="121"/>
    </row>
    <row r="34" spans="1:102" ht="11.25" customHeight="1">
      <c r="A34" s="286"/>
      <c r="B34" s="286"/>
      <c r="C34" s="1488" t="s">
        <v>714</v>
      </c>
      <c r="D34" s="1489"/>
      <c r="E34" s="1489"/>
      <c r="F34" s="23">
        <v>10952</v>
      </c>
      <c r="G34" s="23"/>
      <c r="H34" s="25">
        <v>11415</v>
      </c>
      <c r="I34" s="23"/>
      <c r="J34" s="25">
        <v>11198</v>
      </c>
      <c r="K34" s="23"/>
      <c r="L34" s="25">
        <v>11004</v>
      </c>
      <c r="M34" s="23"/>
      <c r="N34" s="25">
        <v>10974</v>
      </c>
      <c r="O34" s="23"/>
      <c r="P34" s="25">
        <v>10887</v>
      </c>
      <c r="Q34" s="23"/>
      <c r="R34" s="25">
        <v>10580</v>
      </c>
      <c r="S34" s="23"/>
      <c r="T34" s="25">
        <v>10452</v>
      </c>
      <c r="U34" s="23"/>
      <c r="V34" s="25">
        <v>10404</v>
      </c>
      <c r="W34" s="25"/>
      <c r="X34" s="23">
        <v>11198</v>
      </c>
      <c r="Y34" s="24"/>
      <c r="Z34" s="25">
        <v>10580</v>
      </c>
      <c r="AA34" s="23"/>
      <c r="AB34" s="25">
        <v>10108</v>
      </c>
      <c r="AD34" s="67"/>
      <c r="AE34" s="375"/>
      <c r="AF34" s="375"/>
      <c r="AG34" s="375"/>
      <c r="AH34" s="375"/>
      <c r="AI34" s="375"/>
      <c r="AJ34" s="375"/>
      <c r="AK34" s="375"/>
      <c r="AL34" s="375"/>
      <c r="AM34" s="375"/>
      <c r="AN34" s="375"/>
      <c r="AO34" s="375"/>
      <c r="AP34" s="375"/>
      <c r="AQ34" s="375"/>
      <c r="AR34" s="375"/>
      <c r="AS34" s="375"/>
      <c r="AT34" s="375"/>
      <c r="AU34" s="375"/>
      <c r="AV34" s="375"/>
      <c r="AW34" s="375"/>
      <c r="AX34" s="72"/>
      <c r="AY34" s="121"/>
      <c r="AZ34" s="121"/>
      <c r="BA34" s="121"/>
      <c r="BB34" s="121"/>
      <c r="BC34" s="121"/>
      <c r="BD34" s="121"/>
      <c r="BE34" s="121"/>
      <c r="BF34" s="121"/>
      <c r="BG34" s="121"/>
      <c r="BH34" s="121"/>
      <c r="BI34" s="121"/>
      <c r="BJ34" s="121"/>
      <c r="BK34" s="121"/>
      <c r="BL34" s="121"/>
      <c r="BM34" s="121"/>
      <c r="BN34" s="121"/>
      <c r="BO34" s="121"/>
      <c r="BP34" s="121"/>
      <c r="BQ34" s="121"/>
      <c r="BR34" s="121"/>
      <c r="BS34" s="121"/>
      <c r="BT34" s="121"/>
      <c r="BU34" s="121"/>
      <c r="BV34" s="121"/>
      <c r="BW34" s="121"/>
      <c r="BX34" s="121"/>
      <c r="BY34" s="121"/>
      <c r="BZ34" s="121"/>
      <c r="CA34" s="121"/>
      <c r="CB34" s="121"/>
      <c r="CC34" s="121"/>
      <c r="CD34" s="121"/>
      <c r="CE34" s="121"/>
      <c r="CF34" s="121"/>
      <c r="CG34" s="121"/>
      <c r="CH34" s="121"/>
      <c r="CI34" s="121"/>
      <c r="CJ34" s="121"/>
      <c r="CK34" s="121"/>
      <c r="CL34" s="121"/>
      <c r="CM34" s="121"/>
      <c r="CN34" s="121"/>
      <c r="CO34" s="121"/>
      <c r="CP34" s="121"/>
      <c r="CQ34" s="121"/>
      <c r="CR34" s="121"/>
      <c r="CS34" s="121"/>
      <c r="CT34" s="121"/>
      <c r="CU34" s="121"/>
      <c r="CV34" s="121"/>
      <c r="CW34" s="121"/>
      <c r="CX34" s="121"/>
    </row>
    <row r="35" spans="1:102" ht="9.9499999999999993" customHeight="1">
      <c r="A35" s="286"/>
      <c r="B35" s="286"/>
      <c r="C35" s="286"/>
      <c r="D35" s="286"/>
      <c r="E35" s="286"/>
      <c r="F35" s="286"/>
      <c r="G35" s="1258"/>
      <c r="H35" s="1258"/>
      <c r="I35" s="1129"/>
      <c r="J35" s="1129"/>
      <c r="K35" s="960"/>
      <c r="L35" s="960"/>
      <c r="M35" s="854"/>
      <c r="N35" s="854"/>
      <c r="O35" s="746"/>
      <c r="P35" s="746"/>
      <c r="Q35" s="683"/>
      <c r="R35" s="683"/>
      <c r="S35" s="574"/>
      <c r="T35" s="574"/>
      <c r="U35" s="500"/>
      <c r="V35" s="500"/>
      <c r="W35" s="960"/>
      <c r="X35" s="960"/>
      <c r="Y35" s="286"/>
      <c r="Z35" s="286"/>
      <c r="AA35" s="286"/>
      <c r="AB35" s="286"/>
      <c r="AD35" s="1328"/>
      <c r="AE35" s="340"/>
      <c r="AF35" s="340"/>
      <c r="AG35" s="340"/>
      <c r="AH35" s="340"/>
      <c r="AI35" s="340"/>
      <c r="AJ35" s="340"/>
      <c r="AK35" s="340"/>
      <c r="AL35" s="340"/>
      <c r="AM35" s="340"/>
      <c r="AN35" s="340"/>
      <c r="AO35" s="340"/>
      <c r="AP35" s="340"/>
      <c r="AQ35" s="340"/>
      <c r="AR35" s="340"/>
      <c r="AS35" s="340"/>
      <c r="AT35" s="340"/>
      <c r="AU35" s="340"/>
      <c r="AV35" s="340"/>
      <c r="AW35" s="340"/>
      <c r="AX35" s="340"/>
      <c r="AY35" s="121"/>
      <c r="AZ35" s="121"/>
      <c r="BA35" s="121"/>
      <c r="BB35" s="121"/>
      <c r="BC35" s="121"/>
      <c r="BD35" s="121"/>
      <c r="BE35" s="121"/>
      <c r="BF35" s="121"/>
      <c r="BG35" s="121"/>
      <c r="BH35" s="121"/>
      <c r="BI35" s="121"/>
      <c r="BJ35" s="121"/>
      <c r="BK35" s="121"/>
      <c r="BL35" s="121"/>
      <c r="BM35" s="121"/>
      <c r="BN35" s="121"/>
      <c r="BO35" s="121"/>
      <c r="BP35" s="121"/>
      <c r="BQ35" s="121"/>
      <c r="BR35" s="121"/>
      <c r="BS35" s="121"/>
      <c r="BT35" s="121"/>
      <c r="BU35" s="121"/>
      <c r="BV35" s="121"/>
      <c r="BW35" s="121"/>
      <c r="BX35" s="121"/>
      <c r="BY35" s="121"/>
      <c r="BZ35" s="121"/>
      <c r="CA35" s="121"/>
      <c r="CB35" s="121"/>
      <c r="CC35" s="121"/>
      <c r="CD35" s="121"/>
      <c r="CE35" s="121"/>
      <c r="CF35" s="121"/>
      <c r="CG35" s="121"/>
      <c r="CH35" s="121"/>
      <c r="CI35" s="121"/>
      <c r="CJ35" s="121"/>
      <c r="CK35" s="121"/>
      <c r="CL35" s="121"/>
      <c r="CM35" s="121"/>
      <c r="CN35" s="121"/>
      <c r="CO35" s="121"/>
      <c r="CP35" s="121"/>
      <c r="CQ35" s="121"/>
      <c r="CR35" s="121"/>
      <c r="CS35" s="121"/>
      <c r="CT35" s="121"/>
      <c r="CU35" s="121"/>
      <c r="CV35" s="121"/>
      <c r="CW35" s="121"/>
      <c r="CX35" s="121"/>
    </row>
    <row r="36" spans="1:102" ht="9.9499999999999993" customHeight="1">
      <c r="A36" s="1503" t="s">
        <v>723</v>
      </c>
      <c r="B36" s="1503"/>
      <c r="C36" s="1503"/>
      <c r="D36" s="1503"/>
      <c r="E36" s="1503"/>
      <c r="F36" s="1503"/>
      <c r="G36" s="1503"/>
      <c r="H36" s="1503"/>
      <c r="I36" s="1503"/>
      <c r="J36" s="1503"/>
      <c r="K36" s="1503"/>
      <c r="L36" s="1503"/>
      <c r="M36" s="1503"/>
      <c r="N36" s="1503"/>
      <c r="O36" s="1503"/>
      <c r="P36" s="1503"/>
      <c r="Q36" s="1503"/>
      <c r="R36" s="1503"/>
      <c r="S36" s="1503"/>
      <c r="T36" s="1503"/>
      <c r="U36" s="1503"/>
      <c r="V36" s="1503"/>
      <c r="W36" s="1503"/>
      <c r="X36" s="1503"/>
      <c r="Y36" s="1503"/>
      <c r="Z36" s="1503"/>
      <c r="AA36" s="1503"/>
      <c r="AB36" s="1503"/>
      <c r="AD36" s="121"/>
      <c r="AE36" s="121"/>
      <c r="AF36" s="121"/>
      <c r="AG36" s="121"/>
      <c r="AH36" s="121"/>
      <c r="AI36" s="121"/>
      <c r="AJ36" s="121"/>
      <c r="AK36" s="121"/>
      <c r="AL36" s="121"/>
      <c r="AM36" s="121"/>
      <c r="AN36" s="121"/>
      <c r="AO36" s="121"/>
      <c r="AP36" s="121"/>
      <c r="AQ36" s="121"/>
      <c r="AR36" s="121"/>
      <c r="AS36" s="121"/>
      <c r="AT36" s="121"/>
      <c r="AU36" s="121"/>
      <c r="AV36" s="121"/>
      <c r="AW36" s="121"/>
      <c r="AX36" s="121"/>
      <c r="AY36" s="121"/>
      <c r="AZ36" s="121"/>
      <c r="BA36" s="121"/>
      <c r="BB36" s="121"/>
      <c r="BC36" s="121"/>
      <c r="BD36" s="121"/>
      <c r="BE36" s="121"/>
      <c r="BF36" s="121"/>
      <c r="BG36" s="121"/>
      <c r="BH36" s="121"/>
      <c r="BI36" s="121"/>
      <c r="BJ36" s="121"/>
      <c r="BK36" s="121"/>
      <c r="BL36" s="121"/>
      <c r="BM36" s="121"/>
      <c r="BN36" s="121"/>
      <c r="BO36" s="121"/>
      <c r="BP36" s="121"/>
      <c r="BQ36" s="121"/>
      <c r="BR36" s="121"/>
      <c r="BS36" s="121"/>
      <c r="BT36" s="121"/>
      <c r="BU36" s="121"/>
      <c r="BV36" s="121"/>
      <c r="BW36" s="121"/>
      <c r="BX36" s="121"/>
      <c r="BY36" s="121"/>
      <c r="BZ36" s="121"/>
      <c r="CA36" s="121"/>
      <c r="CB36" s="121"/>
      <c r="CC36" s="121"/>
      <c r="CD36" s="121"/>
      <c r="CE36" s="121"/>
      <c r="CF36" s="121"/>
      <c r="CG36" s="121"/>
      <c r="CH36" s="121"/>
      <c r="CI36" s="121"/>
      <c r="CJ36" s="121"/>
      <c r="CK36" s="121"/>
      <c r="CL36" s="121"/>
      <c r="CM36" s="121"/>
      <c r="CN36" s="121"/>
      <c r="CO36" s="121"/>
      <c r="CP36" s="121"/>
      <c r="CQ36" s="121"/>
      <c r="CR36" s="121"/>
      <c r="CS36" s="121"/>
      <c r="CT36" s="121"/>
      <c r="CU36" s="121"/>
      <c r="CV36" s="121"/>
      <c r="CW36" s="121"/>
      <c r="CX36" s="121"/>
    </row>
    <row r="37" spans="1:102">
      <c r="A37" s="286"/>
      <c r="B37" s="286"/>
      <c r="C37" s="286"/>
      <c r="D37" s="286"/>
      <c r="E37" s="286"/>
      <c r="F37" s="286"/>
      <c r="G37" s="1258"/>
      <c r="H37" s="1258"/>
      <c r="I37" s="1129"/>
      <c r="J37" s="1129"/>
      <c r="K37" s="960"/>
      <c r="L37" s="960"/>
      <c r="M37" s="854"/>
      <c r="N37" s="854"/>
      <c r="O37" s="746"/>
      <c r="P37" s="746"/>
      <c r="Q37" s="683"/>
      <c r="R37" s="683"/>
      <c r="S37" s="574"/>
      <c r="T37" s="574"/>
      <c r="U37" s="500"/>
      <c r="V37" s="500"/>
      <c r="W37" s="960"/>
      <c r="X37" s="960"/>
      <c r="Y37" s="286"/>
      <c r="Z37" s="286"/>
      <c r="AA37" s="286"/>
      <c r="AB37" s="286"/>
      <c r="AD37" s="1328"/>
      <c r="AE37" s="340"/>
      <c r="AF37" s="340"/>
      <c r="AG37" s="340"/>
      <c r="AH37" s="340"/>
      <c r="AI37" s="340"/>
      <c r="AJ37" s="340"/>
      <c r="AK37" s="340"/>
      <c r="AL37" s="340"/>
      <c r="AM37" s="340"/>
      <c r="AN37" s="340"/>
      <c r="AO37" s="340"/>
      <c r="AP37" s="340"/>
      <c r="AQ37" s="340"/>
      <c r="AR37" s="340"/>
      <c r="AS37" s="340"/>
      <c r="AT37" s="340"/>
      <c r="AU37" s="340"/>
      <c r="AV37" s="340"/>
      <c r="AW37" s="340"/>
      <c r="AX37" s="340"/>
      <c r="AY37" s="121"/>
      <c r="AZ37" s="121"/>
      <c r="BA37" s="121"/>
      <c r="BB37" s="121"/>
      <c r="BC37" s="121"/>
      <c r="BD37" s="121"/>
      <c r="BE37" s="121"/>
      <c r="BF37" s="121"/>
      <c r="BG37" s="121"/>
      <c r="BH37" s="121"/>
      <c r="BI37" s="121"/>
      <c r="BJ37" s="121"/>
      <c r="BK37" s="121"/>
      <c r="BL37" s="121"/>
      <c r="BM37" s="121"/>
      <c r="BN37" s="121"/>
      <c r="BO37" s="121"/>
      <c r="BP37" s="121"/>
      <c r="BQ37" s="121"/>
      <c r="BR37" s="121"/>
      <c r="BS37" s="121"/>
      <c r="BT37" s="121"/>
      <c r="BU37" s="121"/>
      <c r="BV37" s="121"/>
      <c r="BW37" s="121"/>
      <c r="BX37" s="121"/>
      <c r="BY37" s="121"/>
      <c r="BZ37" s="121"/>
      <c r="CA37" s="121"/>
      <c r="CB37" s="121"/>
      <c r="CC37" s="121"/>
      <c r="CD37" s="121"/>
      <c r="CE37" s="121"/>
      <c r="CF37" s="121"/>
      <c r="CG37" s="121"/>
      <c r="CH37" s="121"/>
      <c r="CI37" s="121"/>
      <c r="CJ37" s="121"/>
      <c r="CK37" s="121"/>
      <c r="CL37" s="121"/>
      <c r="CM37" s="121"/>
      <c r="CN37" s="121"/>
      <c r="CO37" s="121"/>
      <c r="CP37" s="121"/>
      <c r="CQ37" s="121"/>
      <c r="CR37" s="121"/>
      <c r="CS37" s="121"/>
      <c r="CT37" s="121"/>
      <c r="CU37" s="121"/>
      <c r="CV37" s="121"/>
      <c r="CW37" s="121"/>
      <c r="CX37" s="121"/>
    </row>
    <row r="38" spans="1:102" ht="9.9499999999999993" customHeight="1">
      <c r="A38" s="289"/>
      <c r="B38" s="289"/>
      <c r="C38" s="289"/>
      <c r="D38" s="289"/>
      <c r="E38" s="289"/>
      <c r="F38" s="289"/>
      <c r="G38" s="1259"/>
      <c r="H38" s="1259"/>
      <c r="I38" s="1130"/>
      <c r="J38" s="1130"/>
      <c r="K38" s="961"/>
      <c r="L38" s="961"/>
      <c r="M38" s="860"/>
      <c r="N38" s="860"/>
      <c r="O38" s="747"/>
      <c r="P38" s="747"/>
      <c r="Q38" s="684"/>
      <c r="R38" s="684"/>
      <c r="S38" s="575"/>
      <c r="T38" s="575"/>
      <c r="U38" s="501"/>
      <c r="V38" s="501"/>
      <c r="W38" s="961"/>
      <c r="X38" s="961"/>
      <c r="Y38" s="289"/>
      <c r="Z38" s="289"/>
      <c r="AA38" s="289"/>
      <c r="AB38" s="289"/>
      <c r="AD38" s="96"/>
      <c r="AE38" s="96"/>
      <c r="AF38" s="96"/>
      <c r="AG38" s="96"/>
      <c r="AH38" s="96"/>
      <c r="AI38" s="96"/>
      <c r="AJ38" s="96"/>
      <c r="AK38" s="96"/>
      <c r="AL38" s="96"/>
      <c r="AM38" s="96"/>
      <c r="AN38" s="96"/>
      <c r="AO38" s="96"/>
      <c r="AP38" s="96"/>
      <c r="AQ38" s="96"/>
      <c r="AR38" s="96"/>
      <c r="AS38" s="96"/>
      <c r="AT38" s="96"/>
      <c r="AU38" s="96"/>
      <c r="AV38" s="96"/>
      <c r="AW38" s="96"/>
      <c r="AX38" s="96"/>
      <c r="AY38" s="121"/>
      <c r="AZ38" s="121"/>
      <c r="BA38" s="121"/>
      <c r="BB38" s="121"/>
      <c r="BC38" s="121"/>
      <c r="BD38" s="121"/>
      <c r="BE38" s="121"/>
      <c r="BF38" s="121"/>
      <c r="BG38" s="121"/>
      <c r="BH38" s="121"/>
      <c r="BI38" s="121"/>
      <c r="BJ38" s="121"/>
      <c r="BK38" s="121"/>
      <c r="BL38" s="121"/>
      <c r="BM38" s="121"/>
      <c r="BN38" s="121"/>
      <c r="BO38" s="121"/>
      <c r="BP38" s="121"/>
      <c r="BQ38" s="121"/>
      <c r="BR38" s="121"/>
      <c r="BS38" s="121"/>
      <c r="BT38" s="121"/>
      <c r="BU38" s="121"/>
      <c r="BV38" s="121"/>
      <c r="BW38" s="121"/>
      <c r="BX38" s="121"/>
      <c r="BY38" s="121"/>
      <c r="BZ38" s="121"/>
      <c r="CA38" s="121"/>
      <c r="CB38" s="121"/>
      <c r="CC38" s="121"/>
      <c r="CD38" s="121"/>
      <c r="CE38" s="121"/>
      <c r="CF38" s="121"/>
      <c r="CG38" s="121"/>
      <c r="CH38" s="121"/>
      <c r="CI38" s="121"/>
      <c r="CJ38" s="121"/>
      <c r="CK38" s="121"/>
      <c r="CL38" s="121"/>
      <c r="CM38" s="121"/>
      <c r="CN38" s="121"/>
      <c r="CO38" s="121"/>
      <c r="CP38" s="121"/>
      <c r="CQ38" s="121"/>
      <c r="CR38" s="121"/>
      <c r="CS38" s="121"/>
      <c r="CT38" s="121"/>
      <c r="CU38" s="121"/>
      <c r="CV38" s="121"/>
      <c r="CW38" s="121"/>
      <c r="CX38" s="121"/>
    </row>
    <row r="39" spans="1:102" ht="11.25" customHeight="1">
      <c r="A39" s="289"/>
      <c r="B39" s="289"/>
      <c r="C39" s="289"/>
      <c r="D39" s="289"/>
      <c r="E39" s="114"/>
      <c r="F39" s="114"/>
      <c r="G39" s="114"/>
      <c r="H39" s="114"/>
      <c r="I39" s="114"/>
      <c r="J39" s="114"/>
      <c r="K39" s="114"/>
      <c r="L39" s="114"/>
      <c r="M39" s="114"/>
      <c r="N39" s="114"/>
      <c r="O39" s="114"/>
      <c r="P39" s="114"/>
      <c r="Q39" s="114"/>
      <c r="R39" s="114"/>
      <c r="S39" s="114"/>
      <c r="T39" s="114"/>
      <c r="U39" s="114"/>
      <c r="V39" s="114"/>
      <c r="W39" s="114"/>
      <c r="X39" s="114"/>
      <c r="Y39" s="289"/>
      <c r="Z39" s="289"/>
      <c r="AA39" s="289"/>
      <c r="AB39" s="289"/>
      <c r="AD39" s="400"/>
      <c r="AE39" s="400"/>
      <c r="AF39" s="400"/>
      <c r="AG39" s="400"/>
      <c r="AH39" s="400"/>
      <c r="AI39" s="400"/>
      <c r="AJ39" s="400"/>
      <c r="AK39" s="400"/>
      <c r="AL39" s="96"/>
      <c r="AM39" s="96"/>
      <c r="AN39" s="96"/>
      <c r="AO39" s="96"/>
      <c r="AP39" s="96"/>
      <c r="AQ39" s="96"/>
      <c r="AR39" s="96"/>
      <c r="AS39" s="96"/>
      <c r="AT39" s="96"/>
      <c r="AU39" s="96"/>
      <c r="AV39" s="96"/>
      <c r="AW39" s="96"/>
      <c r="AX39" s="96"/>
      <c r="AY39" s="121"/>
      <c r="AZ39" s="121"/>
      <c r="BA39" s="121"/>
      <c r="BB39" s="121"/>
      <c r="BC39" s="121"/>
      <c r="BD39" s="121"/>
      <c r="BE39" s="121"/>
      <c r="BF39" s="121"/>
      <c r="BG39" s="121"/>
      <c r="BH39" s="121"/>
      <c r="BI39" s="121"/>
      <c r="BJ39" s="121"/>
      <c r="BK39" s="121"/>
      <c r="BL39" s="121"/>
      <c r="BM39" s="121"/>
      <c r="BN39" s="121"/>
      <c r="BO39" s="121"/>
      <c r="BP39" s="121"/>
      <c r="BQ39" s="121"/>
      <c r="BR39" s="121"/>
      <c r="BS39" s="121"/>
      <c r="BT39" s="121"/>
      <c r="BU39" s="121"/>
      <c r="BV39" s="121"/>
      <c r="BW39" s="121"/>
      <c r="BX39" s="121"/>
      <c r="BY39" s="121"/>
      <c r="BZ39" s="121"/>
      <c r="CA39" s="121"/>
      <c r="CB39" s="121"/>
      <c r="CC39" s="121"/>
      <c r="CD39" s="121"/>
      <c r="CE39" s="121"/>
      <c r="CF39" s="121"/>
      <c r="CG39" s="121"/>
      <c r="CH39" s="121"/>
      <c r="CI39" s="121"/>
      <c r="CJ39" s="121"/>
      <c r="CK39" s="121"/>
      <c r="CL39" s="121"/>
      <c r="CM39" s="121"/>
      <c r="CN39" s="121"/>
      <c r="CO39" s="121"/>
      <c r="CP39" s="121"/>
      <c r="CQ39" s="121"/>
      <c r="CR39" s="121"/>
      <c r="CS39" s="121"/>
      <c r="CT39" s="121"/>
      <c r="CU39" s="121"/>
      <c r="CV39" s="121"/>
      <c r="CW39" s="121"/>
      <c r="CX39" s="121"/>
    </row>
    <row r="40" spans="1:102" ht="11.25" customHeight="1">
      <c r="A40" s="289"/>
      <c r="B40" s="289"/>
      <c r="C40" s="1487"/>
      <c r="D40" s="1504"/>
      <c r="E40" s="1504"/>
      <c r="F40" s="289"/>
      <c r="G40" s="1259"/>
      <c r="H40" s="1259"/>
      <c r="I40" s="1130"/>
      <c r="J40" s="1130"/>
      <c r="K40" s="961"/>
      <c r="L40" s="961"/>
      <c r="M40" s="860"/>
      <c r="N40" s="860"/>
      <c r="O40" s="747"/>
      <c r="P40" s="747"/>
      <c r="Q40" s="684"/>
      <c r="R40" s="684"/>
      <c r="S40" s="575"/>
      <c r="T40" s="575"/>
      <c r="U40" s="501"/>
      <c r="V40" s="501"/>
      <c r="W40" s="961"/>
      <c r="X40" s="961"/>
      <c r="Y40" s="289"/>
      <c r="Z40" s="289"/>
      <c r="AA40" s="289"/>
      <c r="AB40" s="289"/>
      <c r="AD40" s="96"/>
      <c r="AE40" s="96"/>
      <c r="AF40" s="96"/>
      <c r="AG40" s="96"/>
      <c r="AH40" s="96"/>
      <c r="AI40" s="96"/>
      <c r="AJ40" s="96"/>
      <c r="AK40" s="96"/>
      <c r="AL40" s="96"/>
      <c r="AM40" s="96"/>
      <c r="AN40" s="96"/>
      <c r="AO40" s="96"/>
      <c r="AP40" s="96"/>
      <c r="AQ40" s="96"/>
      <c r="AR40" s="96"/>
      <c r="AS40" s="96"/>
      <c r="AT40" s="96"/>
      <c r="AU40" s="96"/>
      <c r="AV40" s="96"/>
      <c r="AW40" s="96"/>
      <c r="AX40" s="96"/>
      <c r="AY40" s="121"/>
      <c r="AZ40" s="121"/>
      <c r="BA40" s="121"/>
      <c r="BB40" s="121"/>
      <c r="BC40" s="121"/>
      <c r="BD40" s="121"/>
      <c r="BE40" s="121"/>
      <c r="BF40" s="121"/>
      <c r="BG40" s="121"/>
      <c r="BH40" s="121"/>
      <c r="BI40" s="121"/>
      <c r="BJ40" s="121"/>
      <c r="BK40" s="121"/>
      <c r="BL40" s="121"/>
      <c r="BM40" s="121"/>
      <c r="BN40" s="121"/>
      <c r="BO40" s="121"/>
      <c r="BP40" s="121"/>
      <c r="BQ40" s="121"/>
      <c r="BR40" s="121"/>
      <c r="BS40" s="121"/>
      <c r="BT40" s="121"/>
      <c r="BU40" s="121"/>
      <c r="BV40" s="121"/>
      <c r="BW40" s="121"/>
      <c r="BX40" s="121"/>
      <c r="BY40" s="121"/>
      <c r="BZ40" s="121"/>
      <c r="CA40" s="121"/>
      <c r="CB40" s="121"/>
      <c r="CC40" s="121"/>
      <c r="CD40" s="121"/>
      <c r="CE40" s="121"/>
      <c r="CF40" s="121"/>
      <c r="CG40" s="121"/>
      <c r="CH40" s="121"/>
      <c r="CI40" s="121"/>
      <c r="CJ40" s="121"/>
      <c r="CK40" s="121"/>
      <c r="CL40" s="121"/>
      <c r="CM40" s="121"/>
      <c r="CN40" s="121"/>
      <c r="CO40" s="121"/>
      <c r="CP40" s="121"/>
      <c r="CQ40" s="121"/>
      <c r="CR40" s="121"/>
      <c r="CS40" s="121"/>
      <c r="CT40" s="121"/>
      <c r="CU40" s="121"/>
      <c r="CV40" s="121"/>
      <c r="CW40" s="121"/>
      <c r="CX40" s="121"/>
    </row>
    <row r="41" spans="1:102" ht="11.25" customHeight="1">
      <c r="A41" s="289"/>
      <c r="B41" s="114"/>
      <c r="C41" s="286"/>
      <c r="D41" s="291"/>
      <c r="Y41" s="289"/>
      <c r="Z41" s="289"/>
      <c r="AA41" s="289"/>
      <c r="AB41" s="289"/>
      <c r="AD41" s="121"/>
      <c r="AE41" s="121"/>
      <c r="AF41" s="121"/>
      <c r="AG41" s="121"/>
      <c r="AH41" s="121"/>
      <c r="AI41" s="121"/>
      <c r="AJ41" s="121"/>
      <c r="AK41" s="121"/>
      <c r="AL41" s="121"/>
      <c r="AM41" s="121"/>
      <c r="AN41" s="121"/>
      <c r="AO41" s="121"/>
      <c r="AP41" s="121"/>
      <c r="AQ41" s="121"/>
      <c r="AR41" s="121"/>
      <c r="AS41" s="96"/>
      <c r="AT41" s="96"/>
      <c r="AU41" s="96"/>
      <c r="AV41" s="96"/>
      <c r="AW41" s="96"/>
      <c r="AX41" s="96"/>
      <c r="AY41" s="121"/>
      <c r="AZ41" s="121"/>
      <c r="BA41" s="121"/>
      <c r="BB41" s="121"/>
      <c r="BC41" s="121"/>
      <c r="BD41" s="121"/>
      <c r="BE41" s="121"/>
      <c r="BF41" s="121"/>
      <c r="BG41" s="121"/>
      <c r="BH41" s="121"/>
      <c r="BI41" s="121"/>
      <c r="BJ41" s="121"/>
      <c r="BK41" s="121"/>
      <c r="BL41" s="121"/>
      <c r="BM41" s="121"/>
      <c r="BN41" s="121"/>
      <c r="BO41" s="121"/>
      <c r="BP41" s="121"/>
      <c r="BQ41" s="121"/>
      <c r="BR41" s="121"/>
      <c r="BS41" s="121"/>
      <c r="BT41" s="121"/>
      <c r="BU41" s="121"/>
      <c r="BV41" s="121"/>
      <c r="BW41" s="121"/>
      <c r="BX41" s="121"/>
      <c r="BY41" s="121"/>
      <c r="BZ41" s="121"/>
      <c r="CA41" s="121"/>
      <c r="CB41" s="121"/>
      <c r="CC41" s="121"/>
      <c r="CD41" s="121"/>
      <c r="CE41" s="121"/>
      <c r="CF41" s="121"/>
      <c r="CG41" s="121"/>
      <c r="CH41" s="121"/>
      <c r="CI41" s="121"/>
      <c r="CJ41" s="121"/>
      <c r="CK41" s="121"/>
      <c r="CL41" s="121"/>
      <c r="CM41" s="121"/>
      <c r="CN41" s="121"/>
      <c r="CO41" s="121"/>
      <c r="CP41" s="121"/>
      <c r="CQ41" s="121"/>
      <c r="CR41" s="121"/>
      <c r="CS41" s="121"/>
      <c r="CT41" s="121"/>
      <c r="CU41" s="121"/>
      <c r="CV41" s="121"/>
      <c r="CW41" s="121"/>
      <c r="CX41" s="121"/>
    </row>
    <row r="42" spans="1:102" ht="11.25" customHeight="1">
      <c r="A42" s="289"/>
      <c r="B42" s="289"/>
      <c r="C42" s="1488"/>
      <c r="D42" s="1487"/>
      <c r="E42" s="1489"/>
      <c r="Y42" s="289"/>
      <c r="Z42" s="289"/>
      <c r="AA42" s="289"/>
      <c r="AB42" s="289"/>
      <c r="AD42" s="121"/>
      <c r="AE42" s="121"/>
      <c r="AF42" s="121"/>
      <c r="AG42" s="121"/>
      <c r="AH42" s="121"/>
      <c r="AI42" s="121"/>
      <c r="AJ42" s="121"/>
      <c r="AK42" s="121"/>
      <c r="AL42" s="121"/>
      <c r="AM42" s="121"/>
      <c r="AN42" s="121"/>
      <c r="AO42" s="121"/>
      <c r="AP42" s="121"/>
      <c r="AQ42" s="121"/>
      <c r="AR42" s="121"/>
      <c r="AS42" s="96"/>
      <c r="AT42" s="96"/>
      <c r="AU42" s="96"/>
      <c r="AV42" s="96"/>
      <c r="AW42" s="96"/>
      <c r="AX42" s="96"/>
      <c r="AY42" s="121"/>
      <c r="AZ42" s="121"/>
      <c r="BA42" s="121"/>
      <c r="BB42" s="121"/>
      <c r="BC42" s="121"/>
      <c r="BD42" s="121"/>
      <c r="BE42" s="121"/>
      <c r="BF42" s="121"/>
      <c r="BG42" s="121"/>
      <c r="BH42" s="121"/>
      <c r="BI42" s="121"/>
      <c r="BJ42" s="121"/>
      <c r="BK42" s="121"/>
      <c r="BL42" s="121"/>
      <c r="BM42" s="121"/>
      <c r="BN42" s="121"/>
      <c r="BO42" s="121"/>
      <c r="BP42" s="121"/>
      <c r="BQ42" s="121"/>
      <c r="BR42" s="121"/>
      <c r="BS42" s="121"/>
      <c r="BT42" s="121"/>
      <c r="BU42" s="121"/>
      <c r="BV42" s="121"/>
      <c r="BW42" s="121"/>
      <c r="BX42" s="121"/>
      <c r="BY42" s="121"/>
      <c r="BZ42" s="121"/>
      <c r="CA42" s="121"/>
      <c r="CB42" s="121"/>
      <c r="CC42" s="121"/>
      <c r="CD42" s="121"/>
      <c r="CE42" s="121"/>
      <c r="CF42" s="121"/>
      <c r="CG42" s="121"/>
      <c r="CH42" s="121"/>
      <c r="CI42" s="121"/>
      <c r="CJ42" s="121"/>
      <c r="CK42" s="121"/>
      <c r="CL42" s="121"/>
      <c r="CM42" s="121"/>
      <c r="CN42" s="121"/>
      <c r="CO42" s="121"/>
      <c r="CP42" s="121"/>
      <c r="CQ42" s="121"/>
      <c r="CR42" s="121"/>
      <c r="CS42" s="121"/>
      <c r="CT42" s="121"/>
      <c r="CU42" s="121"/>
      <c r="CV42" s="121"/>
      <c r="CW42" s="121"/>
      <c r="CX42" s="121"/>
    </row>
    <row r="43" spans="1:102" ht="11.25" customHeight="1">
      <c r="A43" s="289"/>
      <c r="B43" s="289"/>
      <c r="C43" s="1488"/>
      <c r="D43" s="1489"/>
      <c r="E43" s="1505"/>
      <c r="F43" s="290"/>
      <c r="G43" s="1260"/>
      <c r="H43" s="1260"/>
      <c r="I43" s="1131"/>
      <c r="J43" s="1131"/>
      <c r="K43" s="962"/>
      <c r="L43" s="962"/>
      <c r="M43" s="861"/>
      <c r="N43" s="861"/>
      <c r="O43" s="748"/>
      <c r="P43" s="748"/>
      <c r="Q43" s="685"/>
      <c r="R43" s="685"/>
      <c r="S43" s="576"/>
      <c r="T43" s="576"/>
      <c r="U43" s="502"/>
      <c r="V43" s="502"/>
      <c r="W43" s="962"/>
      <c r="X43" s="962"/>
      <c r="Y43" s="289"/>
      <c r="Z43" s="289"/>
      <c r="AA43" s="289"/>
      <c r="AB43" s="289"/>
      <c r="AD43" s="298"/>
      <c r="AE43" s="298"/>
      <c r="AF43" s="298"/>
      <c r="AG43" s="298"/>
      <c r="AH43" s="298"/>
      <c r="AI43" s="298"/>
      <c r="AJ43" s="298"/>
      <c r="AK43" s="298"/>
      <c r="AL43" s="298"/>
      <c r="AM43" s="298"/>
      <c r="AN43" s="298"/>
      <c r="AO43" s="298"/>
      <c r="AP43" s="298"/>
      <c r="AQ43" s="298"/>
      <c r="AR43" s="298"/>
      <c r="AS43" s="96"/>
      <c r="AT43" s="96"/>
      <c r="AU43" s="96"/>
      <c r="AV43" s="96"/>
      <c r="AW43" s="96"/>
      <c r="AX43" s="96"/>
      <c r="AY43" s="121"/>
      <c r="AZ43" s="121"/>
      <c r="BA43" s="121"/>
      <c r="BB43" s="121"/>
      <c r="BC43" s="121"/>
      <c r="BD43" s="121"/>
      <c r="BE43" s="121"/>
      <c r="BF43" s="121"/>
      <c r="BG43" s="121"/>
      <c r="BH43" s="121"/>
      <c r="BI43" s="121"/>
      <c r="BJ43" s="121"/>
      <c r="BK43" s="121"/>
      <c r="BL43" s="121"/>
      <c r="BM43" s="121"/>
      <c r="BN43" s="121"/>
      <c r="BO43" s="121"/>
      <c r="BP43" s="121"/>
      <c r="BQ43" s="121"/>
      <c r="BR43" s="121"/>
      <c r="BS43" s="121"/>
      <c r="BT43" s="121"/>
      <c r="BU43" s="121"/>
      <c r="BV43" s="121"/>
      <c r="BW43" s="121"/>
      <c r="BX43" s="121"/>
      <c r="BY43" s="121"/>
      <c r="BZ43" s="121"/>
      <c r="CA43" s="121"/>
      <c r="CB43" s="121"/>
      <c r="CC43" s="121"/>
      <c r="CD43" s="121"/>
      <c r="CE43" s="121"/>
      <c r="CF43" s="121"/>
      <c r="CG43" s="121"/>
      <c r="CH43" s="121"/>
      <c r="CI43" s="121"/>
      <c r="CJ43" s="121"/>
      <c r="CK43" s="121"/>
      <c r="CL43" s="121"/>
      <c r="CM43" s="121"/>
      <c r="CN43" s="121"/>
      <c r="CO43" s="121"/>
      <c r="CP43" s="121"/>
      <c r="CQ43" s="121"/>
      <c r="CR43" s="121"/>
      <c r="CS43" s="121"/>
      <c r="CT43" s="121"/>
      <c r="CU43" s="121"/>
      <c r="CV43" s="121"/>
      <c r="CW43" s="121"/>
      <c r="CX43" s="121"/>
    </row>
    <row r="44" spans="1:102" ht="11.25" customHeight="1">
      <c r="A44" s="289"/>
      <c r="B44" s="289"/>
      <c r="C44" s="289"/>
      <c r="D44" s="289"/>
      <c r="E44" s="289"/>
      <c r="F44" s="289"/>
      <c r="G44" s="1259"/>
      <c r="H44" s="1259"/>
      <c r="I44" s="1130"/>
      <c r="J44" s="1130"/>
      <c r="K44" s="961"/>
      <c r="L44" s="961"/>
      <c r="M44" s="860"/>
      <c r="N44" s="860"/>
      <c r="O44" s="747"/>
      <c r="P44" s="747"/>
      <c r="Q44" s="684"/>
      <c r="R44" s="684"/>
      <c r="S44" s="575"/>
      <c r="T44" s="575"/>
      <c r="U44" s="501"/>
      <c r="V44" s="501"/>
      <c r="W44" s="961"/>
      <c r="X44" s="961"/>
      <c r="Y44" s="289"/>
      <c r="Z44" s="289"/>
      <c r="AA44" s="289"/>
      <c r="AB44" s="289"/>
      <c r="AD44" s="96"/>
      <c r="AE44" s="96"/>
      <c r="AF44" s="96"/>
      <c r="AG44" s="96"/>
      <c r="AH44" s="96"/>
      <c r="AI44" s="96"/>
      <c r="AJ44" s="96"/>
      <c r="AK44" s="96"/>
      <c r="AL44" s="96"/>
      <c r="AM44" s="96"/>
      <c r="AN44" s="96"/>
      <c r="AO44" s="96"/>
      <c r="AP44" s="96"/>
      <c r="AQ44" s="96"/>
      <c r="AR44" s="96"/>
      <c r="AS44" s="96"/>
      <c r="AT44" s="96"/>
      <c r="AU44" s="96"/>
      <c r="AV44" s="96"/>
      <c r="AW44" s="96"/>
      <c r="AX44" s="96"/>
      <c r="AY44" s="121"/>
      <c r="AZ44" s="121"/>
      <c r="BA44" s="121"/>
      <c r="BB44" s="121"/>
      <c r="BC44" s="121"/>
      <c r="BD44" s="121"/>
      <c r="BE44" s="121"/>
      <c r="BF44" s="121"/>
      <c r="BG44" s="121"/>
      <c r="BH44" s="121"/>
      <c r="BI44" s="121"/>
      <c r="BJ44" s="121"/>
      <c r="BK44" s="121"/>
      <c r="BL44" s="121"/>
      <c r="BM44" s="121"/>
      <c r="BN44" s="121"/>
      <c r="BO44" s="121"/>
      <c r="BP44" s="121"/>
      <c r="BQ44" s="121"/>
      <c r="BR44" s="121"/>
      <c r="BS44" s="121"/>
      <c r="BT44" s="121"/>
      <c r="BU44" s="121"/>
      <c r="BV44" s="121"/>
      <c r="BW44" s="121"/>
      <c r="BX44" s="121"/>
      <c r="BY44" s="121"/>
      <c r="BZ44" s="121"/>
      <c r="CA44" s="121"/>
      <c r="CB44" s="121"/>
      <c r="CC44" s="121"/>
      <c r="CD44" s="121"/>
      <c r="CE44" s="121"/>
      <c r="CF44" s="121"/>
      <c r="CG44" s="121"/>
      <c r="CH44" s="121"/>
      <c r="CI44" s="121"/>
      <c r="CJ44" s="121"/>
      <c r="CK44" s="121"/>
      <c r="CL44" s="121"/>
      <c r="CM44" s="121"/>
      <c r="CN44" s="121"/>
      <c r="CO44" s="121"/>
      <c r="CP44" s="121"/>
      <c r="CQ44" s="121"/>
      <c r="CR44" s="121"/>
      <c r="CS44" s="121"/>
      <c r="CT44" s="121"/>
      <c r="CU44" s="121"/>
      <c r="CV44" s="121"/>
      <c r="CW44" s="121"/>
      <c r="CX44" s="121"/>
    </row>
    <row r="45" spans="1:102" ht="11.25" customHeight="1">
      <c r="A45" s="289"/>
      <c r="B45" s="289"/>
      <c r="C45" s="289"/>
      <c r="D45" s="289"/>
      <c r="E45" s="289"/>
      <c r="F45" s="289"/>
      <c r="G45" s="1259"/>
      <c r="H45" s="1259"/>
      <c r="I45" s="1130"/>
      <c r="J45" s="1130"/>
      <c r="K45" s="961"/>
      <c r="L45" s="961"/>
      <c r="M45" s="860"/>
      <c r="N45" s="860"/>
      <c r="O45" s="747"/>
      <c r="P45" s="747"/>
      <c r="Q45" s="684"/>
      <c r="R45" s="684"/>
      <c r="S45" s="575"/>
      <c r="T45" s="575"/>
      <c r="U45" s="501"/>
      <c r="V45" s="501"/>
      <c r="W45" s="961"/>
      <c r="X45" s="961"/>
      <c r="Y45" s="289"/>
      <c r="Z45" s="289"/>
      <c r="AA45" s="289"/>
      <c r="AB45" s="289"/>
      <c r="AD45" s="96"/>
      <c r="AE45" s="96"/>
      <c r="AF45" s="96"/>
      <c r="AG45" s="96"/>
      <c r="AH45" s="96"/>
      <c r="AI45" s="96"/>
      <c r="AJ45" s="96"/>
      <c r="AK45" s="96"/>
      <c r="AL45" s="96"/>
      <c r="AM45" s="96"/>
      <c r="AN45" s="96"/>
      <c r="AO45" s="96"/>
      <c r="AP45" s="96"/>
      <c r="AQ45" s="96"/>
      <c r="AR45" s="96"/>
      <c r="AS45" s="96"/>
      <c r="AT45" s="96"/>
      <c r="AU45" s="96"/>
      <c r="AV45" s="96"/>
      <c r="AW45" s="96"/>
      <c r="AX45" s="96"/>
      <c r="AY45" s="121"/>
      <c r="AZ45" s="121"/>
      <c r="BA45" s="121"/>
      <c r="BB45" s="121"/>
      <c r="BC45" s="121"/>
      <c r="BD45" s="121"/>
      <c r="BE45" s="121"/>
      <c r="BF45" s="121"/>
      <c r="BG45" s="121"/>
      <c r="BH45" s="121"/>
      <c r="BI45" s="121"/>
      <c r="BJ45" s="121"/>
      <c r="BK45" s="121"/>
      <c r="BL45" s="121"/>
      <c r="BM45" s="121"/>
      <c r="BN45" s="121"/>
      <c r="BO45" s="121"/>
      <c r="BP45" s="121"/>
      <c r="BQ45" s="121"/>
      <c r="BR45" s="121"/>
      <c r="BS45" s="121"/>
      <c r="BT45" s="121"/>
      <c r="BU45" s="121"/>
      <c r="BV45" s="121"/>
      <c r="BW45" s="121"/>
      <c r="BX45" s="121"/>
      <c r="BY45" s="121"/>
      <c r="BZ45" s="121"/>
      <c r="CA45" s="121"/>
      <c r="CB45" s="121"/>
      <c r="CC45" s="121"/>
      <c r="CD45" s="121"/>
      <c r="CE45" s="121"/>
      <c r="CF45" s="121"/>
      <c r="CG45" s="121"/>
      <c r="CH45" s="121"/>
      <c r="CI45" s="121"/>
      <c r="CJ45" s="121"/>
      <c r="CK45" s="121"/>
      <c r="CL45" s="121"/>
      <c r="CM45" s="121"/>
      <c r="CN45" s="121"/>
      <c r="CO45" s="121"/>
      <c r="CP45" s="121"/>
      <c r="CQ45" s="121"/>
      <c r="CR45" s="121"/>
      <c r="CS45" s="121"/>
      <c r="CT45" s="121"/>
      <c r="CU45" s="121"/>
      <c r="CV45" s="121"/>
      <c r="CW45" s="121"/>
      <c r="CX45" s="121"/>
    </row>
    <row r="46" spans="1:102" ht="18.75" customHeight="1">
      <c r="A46" s="289"/>
      <c r="B46" s="289"/>
      <c r="C46" s="289"/>
      <c r="D46" s="289"/>
      <c r="E46" s="289"/>
      <c r="F46" s="289"/>
      <c r="G46" s="1259"/>
      <c r="H46" s="1259"/>
      <c r="I46" s="1130"/>
      <c r="J46" s="1130"/>
      <c r="K46" s="961"/>
      <c r="L46" s="961"/>
      <c r="M46" s="860"/>
      <c r="N46" s="860"/>
      <c r="O46" s="747"/>
      <c r="P46" s="747"/>
      <c r="Q46" s="684"/>
      <c r="R46" s="684"/>
      <c r="S46" s="575"/>
      <c r="T46" s="575"/>
      <c r="U46" s="501"/>
      <c r="V46" s="501"/>
      <c r="W46" s="961"/>
      <c r="X46" s="961"/>
      <c r="Y46" s="289"/>
      <c r="Z46" s="289"/>
      <c r="AA46" s="289"/>
      <c r="AB46" s="289"/>
      <c r="AD46" s="96"/>
      <c r="AE46" s="96"/>
      <c r="AF46" s="96"/>
      <c r="AG46" s="96"/>
      <c r="AH46" s="96"/>
      <c r="AI46" s="96"/>
      <c r="AJ46" s="96"/>
      <c r="AK46" s="96"/>
      <c r="AL46" s="96"/>
      <c r="AM46" s="96"/>
      <c r="AN46" s="96"/>
      <c r="AO46" s="96"/>
      <c r="AP46" s="96"/>
      <c r="AQ46" s="96"/>
      <c r="AR46" s="96"/>
      <c r="AS46" s="96"/>
      <c r="AT46" s="96"/>
      <c r="AU46" s="96"/>
      <c r="AV46" s="96"/>
      <c r="AW46" s="96"/>
      <c r="AX46" s="96"/>
      <c r="AY46" s="121"/>
      <c r="AZ46" s="121"/>
      <c r="BA46" s="121"/>
      <c r="BB46" s="121"/>
      <c r="BC46" s="121"/>
      <c r="BD46" s="121"/>
      <c r="BE46" s="121"/>
      <c r="BF46" s="121"/>
      <c r="BG46" s="121"/>
      <c r="BH46" s="121"/>
      <c r="BI46" s="121"/>
      <c r="BJ46" s="121"/>
      <c r="BK46" s="121"/>
      <c r="BL46" s="121"/>
      <c r="BM46" s="121"/>
      <c r="BN46" s="121"/>
      <c r="BO46" s="121"/>
      <c r="BP46" s="121"/>
      <c r="BQ46" s="121"/>
      <c r="BR46" s="121"/>
      <c r="BS46" s="121"/>
      <c r="BT46" s="121"/>
      <c r="BU46" s="121"/>
      <c r="BV46" s="121"/>
      <c r="BW46" s="121"/>
      <c r="BX46" s="121"/>
      <c r="BY46" s="121"/>
      <c r="BZ46" s="121"/>
      <c r="CA46" s="121"/>
      <c r="CB46" s="121"/>
      <c r="CC46" s="121"/>
      <c r="CD46" s="121"/>
      <c r="CE46" s="121"/>
      <c r="CF46" s="121"/>
      <c r="CG46" s="121"/>
      <c r="CH46" s="121"/>
      <c r="CI46" s="121"/>
      <c r="CJ46" s="121"/>
      <c r="CK46" s="121"/>
      <c r="CL46" s="121"/>
      <c r="CM46" s="121"/>
      <c r="CN46" s="121"/>
      <c r="CO46" s="121"/>
      <c r="CP46" s="121"/>
      <c r="CQ46" s="121"/>
      <c r="CR46" s="121"/>
      <c r="CS46" s="121"/>
      <c r="CT46" s="121"/>
      <c r="CU46" s="121"/>
      <c r="CV46" s="121"/>
      <c r="CW46" s="121"/>
      <c r="CX46" s="121"/>
    </row>
    <row r="47" spans="1:102" ht="18.75" customHeight="1">
      <c r="A47" s="289"/>
      <c r="B47" s="289"/>
      <c r="C47" s="289"/>
      <c r="D47" s="289"/>
      <c r="E47" s="289"/>
      <c r="F47" s="289"/>
      <c r="G47" s="1259"/>
      <c r="H47" s="1259"/>
      <c r="I47" s="1130"/>
      <c r="J47" s="1130"/>
      <c r="K47" s="961"/>
      <c r="L47" s="961"/>
      <c r="M47" s="860"/>
      <c r="N47" s="860"/>
      <c r="O47" s="747"/>
      <c r="P47" s="747"/>
      <c r="Q47" s="684"/>
      <c r="R47" s="684"/>
      <c r="S47" s="575"/>
      <c r="T47" s="575"/>
      <c r="U47" s="501"/>
      <c r="V47" s="501"/>
      <c r="W47" s="961"/>
      <c r="X47" s="961"/>
      <c r="Y47" s="289"/>
      <c r="Z47" s="289"/>
      <c r="AA47" s="289"/>
      <c r="AB47" s="289"/>
      <c r="AD47" s="96"/>
      <c r="AE47" s="96"/>
      <c r="AF47" s="96"/>
      <c r="AG47" s="96"/>
      <c r="AH47" s="96"/>
      <c r="AI47" s="96"/>
      <c r="AJ47" s="96"/>
      <c r="AK47" s="96"/>
      <c r="AL47" s="96"/>
      <c r="AM47" s="96"/>
      <c r="AN47" s="96"/>
      <c r="AO47" s="96"/>
      <c r="AP47" s="96"/>
      <c r="AQ47" s="96"/>
      <c r="AR47" s="96"/>
      <c r="AS47" s="96"/>
      <c r="AT47" s="96"/>
      <c r="AU47" s="96"/>
      <c r="AV47" s="96"/>
      <c r="AW47" s="96"/>
      <c r="AX47" s="96"/>
      <c r="AY47" s="121"/>
      <c r="AZ47" s="121"/>
      <c r="BA47" s="121"/>
      <c r="BB47" s="121"/>
      <c r="BC47" s="121"/>
      <c r="BD47" s="121"/>
      <c r="BE47" s="121"/>
      <c r="BF47" s="121"/>
      <c r="BG47" s="121"/>
      <c r="BH47" s="121"/>
      <c r="BI47" s="121"/>
      <c r="BJ47" s="121"/>
      <c r="BK47" s="121"/>
      <c r="BL47" s="121"/>
      <c r="BM47" s="121"/>
      <c r="BN47" s="121"/>
      <c r="BO47" s="121"/>
      <c r="BP47" s="121"/>
      <c r="BQ47" s="121"/>
      <c r="BR47" s="121"/>
      <c r="BS47" s="121"/>
      <c r="BT47" s="121"/>
      <c r="BU47" s="121"/>
      <c r="BV47" s="121"/>
      <c r="BW47" s="121"/>
      <c r="BX47" s="121"/>
      <c r="BY47" s="121"/>
      <c r="BZ47" s="121"/>
      <c r="CA47" s="121"/>
      <c r="CB47" s="121"/>
      <c r="CC47" s="121"/>
      <c r="CD47" s="121"/>
      <c r="CE47" s="121"/>
      <c r="CF47" s="121"/>
      <c r="CG47" s="121"/>
      <c r="CH47" s="121"/>
      <c r="CI47" s="121"/>
      <c r="CJ47" s="121"/>
      <c r="CK47" s="121"/>
      <c r="CL47" s="121"/>
      <c r="CM47" s="121"/>
      <c r="CN47" s="121"/>
      <c r="CO47" s="121"/>
      <c r="CP47" s="121"/>
      <c r="CQ47" s="121"/>
      <c r="CR47" s="121"/>
      <c r="CS47" s="121"/>
      <c r="CT47" s="121"/>
      <c r="CU47" s="121"/>
      <c r="CV47" s="121"/>
      <c r="CW47" s="121"/>
      <c r="CX47" s="121"/>
    </row>
    <row r="48" spans="1:102" ht="18.75" customHeight="1">
      <c r="A48" s="289"/>
      <c r="B48" s="289"/>
      <c r="C48" s="289"/>
      <c r="D48" s="289"/>
      <c r="E48" s="289"/>
      <c r="F48" s="289"/>
      <c r="G48" s="1259"/>
      <c r="H48" s="1259"/>
      <c r="I48" s="1130"/>
      <c r="J48" s="1130"/>
      <c r="K48" s="961"/>
      <c r="L48" s="961"/>
      <c r="M48" s="860"/>
      <c r="N48" s="860"/>
      <c r="O48" s="747"/>
      <c r="P48" s="747"/>
      <c r="Q48" s="684"/>
      <c r="R48" s="684"/>
      <c r="S48" s="575"/>
      <c r="T48" s="575"/>
      <c r="U48" s="501"/>
      <c r="V48" s="501"/>
      <c r="W48" s="961"/>
      <c r="X48" s="961"/>
      <c r="Y48" s="289"/>
      <c r="Z48" s="289"/>
      <c r="AA48" s="289"/>
      <c r="AB48" s="289"/>
      <c r="AD48" s="96"/>
      <c r="AE48" s="96"/>
      <c r="AF48" s="96"/>
      <c r="AG48" s="96"/>
      <c r="AH48" s="96"/>
      <c r="AI48" s="96"/>
      <c r="AJ48" s="96"/>
      <c r="AK48" s="96"/>
      <c r="AL48" s="96"/>
      <c r="AM48" s="96"/>
      <c r="AN48" s="96"/>
      <c r="AO48" s="96"/>
      <c r="AP48" s="96"/>
      <c r="AQ48" s="96"/>
      <c r="AR48" s="96"/>
      <c r="AS48" s="96"/>
      <c r="AT48" s="96"/>
      <c r="AU48" s="96"/>
      <c r="AV48" s="96"/>
      <c r="AW48" s="96"/>
      <c r="AX48" s="96"/>
      <c r="AY48" s="121"/>
      <c r="AZ48" s="121"/>
      <c r="BA48" s="121"/>
      <c r="BB48" s="121"/>
      <c r="BC48" s="121"/>
      <c r="BD48" s="121"/>
      <c r="BE48" s="121"/>
      <c r="BF48" s="121"/>
      <c r="BG48" s="121"/>
      <c r="BH48" s="121"/>
      <c r="BI48" s="121"/>
      <c r="BJ48" s="121"/>
      <c r="BK48" s="121"/>
      <c r="BL48" s="121"/>
      <c r="BM48" s="121"/>
      <c r="BN48" s="121"/>
      <c r="BO48" s="121"/>
      <c r="BP48" s="121"/>
      <c r="BQ48" s="121"/>
      <c r="BR48" s="121"/>
      <c r="BS48" s="121"/>
      <c r="BT48" s="121"/>
      <c r="BU48" s="121"/>
      <c r="BV48" s="121"/>
      <c r="BW48" s="121"/>
      <c r="BX48" s="121"/>
      <c r="BY48" s="121"/>
      <c r="BZ48" s="121"/>
      <c r="CA48" s="121"/>
      <c r="CB48" s="121"/>
      <c r="CC48" s="121"/>
      <c r="CD48" s="121"/>
      <c r="CE48" s="121"/>
      <c r="CF48" s="121"/>
      <c r="CG48" s="121"/>
      <c r="CH48" s="121"/>
      <c r="CI48" s="121"/>
      <c r="CJ48" s="121"/>
      <c r="CK48" s="121"/>
      <c r="CL48" s="121"/>
      <c r="CM48" s="121"/>
      <c r="CN48" s="121"/>
      <c r="CO48" s="121"/>
      <c r="CP48" s="121"/>
      <c r="CQ48" s="121"/>
      <c r="CR48" s="121"/>
      <c r="CS48" s="121"/>
      <c r="CT48" s="121"/>
      <c r="CU48" s="121"/>
      <c r="CV48" s="121"/>
      <c r="CW48" s="121"/>
      <c r="CX48" s="121"/>
    </row>
    <row r="49" spans="1:102" ht="18.75" customHeight="1">
      <c r="A49" s="289"/>
      <c r="B49" s="289"/>
      <c r="C49" s="289"/>
      <c r="D49" s="289"/>
      <c r="E49" s="289"/>
      <c r="F49" s="289"/>
      <c r="G49" s="1259"/>
      <c r="H49" s="1259"/>
      <c r="I49" s="1130"/>
      <c r="J49" s="1130"/>
      <c r="K49" s="961"/>
      <c r="L49" s="961"/>
      <c r="M49" s="860"/>
      <c r="N49" s="860"/>
      <c r="O49" s="747"/>
      <c r="P49" s="747"/>
      <c r="Q49" s="684"/>
      <c r="R49" s="684"/>
      <c r="S49" s="575"/>
      <c r="T49" s="575"/>
      <c r="U49" s="501"/>
      <c r="V49" s="501"/>
      <c r="W49" s="961"/>
      <c r="X49" s="961"/>
      <c r="Y49" s="289"/>
      <c r="Z49" s="289"/>
      <c r="AA49" s="289"/>
      <c r="AB49" s="289"/>
      <c r="AD49" s="96"/>
      <c r="AE49" s="96"/>
      <c r="AF49" s="96"/>
      <c r="AG49" s="96"/>
      <c r="AH49" s="96"/>
      <c r="AI49" s="96"/>
      <c r="AJ49" s="96"/>
      <c r="AK49" s="96"/>
      <c r="AL49" s="96"/>
      <c r="AM49" s="96"/>
      <c r="AN49" s="96"/>
      <c r="AO49" s="96"/>
      <c r="AP49" s="96"/>
      <c r="AQ49" s="96"/>
      <c r="AR49" s="96"/>
      <c r="AS49" s="96"/>
      <c r="AT49" s="96"/>
      <c r="AU49" s="96"/>
      <c r="AV49" s="96"/>
      <c r="AW49" s="96"/>
      <c r="AX49" s="96"/>
      <c r="AY49" s="121"/>
      <c r="AZ49" s="121"/>
      <c r="BA49" s="121"/>
      <c r="BB49" s="121"/>
      <c r="BC49" s="121"/>
      <c r="BD49" s="121"/>
      <c r="BE49" s="121"/>
      <c r="BF49" s="121"/>
      <c r="BG49" s="121"/>
      <c r="BH49" s="121"/>
      <c r="BI49" s="121"/>
      <c r="BJ49" s="121"/>
      <c r="BK49" s="121"/>
      <c r="BL49" s="121"/>
      <c r="BM49" s="121"/>
      <c r="BN49" s="121"/>
      <c r="BO49" s="121"/>
      <c r="BP49" s="121"/>
      <c r="BQ49" s="121"/>
      <c r="BR49" s="121"/>
      <c r="BS49" s="121"/>
      <c r="BT49" s="121"/>
      <c r="BU49" s="121"/>
      <c r="BV49" s="121"/>
      <c r="BW49" s="121"/>
      <c r="BX49" s="121"/>
      <c r="BY49" s="121"/>
      <c r="BZ49" s="121"/>
      <c r="CA49" s="121"/>
      <c r="CB49" s="121"/>
      <c r="CC49" s="121"/>
      <c r="CD49" s="121"/>
      <c r="CE49" s="121"/>
      <c r="CF49" s="121"/>
      <c r="CG49" s="121"/>
      <c r="CH49" s="121"/>
      <c r="CI49" s="121"/>
      <c r="CJ49" s="121"/>
      <c r="CK49" s="121"/>
      <c r="CL49" s="121"/>
      <c r="CM49" s="121"/>
      <c r="CN49" s="121"/>
      <c r="CO49" s="121"/>
      <c r="CP49" s="121"/>
      <c r="CQ49" s="121"/>
      <c r="CR49" s="121"/>
      <c r="CS49" s="121"/>
      <c r="CT49" s="121"/>
      <c r="CU49" s="121"/>
      <c r="CV49" s="121"/>
      <c r="CW49" s="121"/>
      <c r="CX49" s="121"/>
    </row>
    <row r="50" spans="1:102" ht="18.75" customHeight="1">
      <c r="A50" s="289"/>
      <c r="B50" s="289"/>
      <c r="C50" s="289"/>
      <c r="D50" s="289"/>
      <c r="E50" s="289"/>
      <c r="F50" s="289"/>
      <c r="G50" s="1259"/>
      <c r="H50" s="1259"/>
      <c r="I50" s="1130"/>
      <c r="J50" s="1130"/>
      <c r="K50" s="961"/>
      <c r="L50" s="961"/>
      <c r="M50" s="860"/>
      <c r="N50" s="860"/>
      <c r="O50" s="747"/>
      <c r="P50" s="747"/>
      <c r="Q50" s="684"/>
      <c r="R50" s="684"/>
      <c r="S50" s="575"/>
      <c r="T50" s="575"/>
      <c r="U50" s="501"/>
      <c r="V50" s="501"/>
      <c r="W50" s="961"/>
      <c r="X50" s="961"/>
      <c r="Y50" s="289"/>
      <c r="Z50" s="289"/>
      <c r="AA50" s="289"/>
      <c r="AB50" s="289"/>
      <c r="AD50" s="96"/>
      <c r="AE50" s="96"/>
      <c r="AF50" s="96"/>
      <c r="AG50" s="96"/>
      <c r="AH50" s="96"/>
      <c r="AI50" s="96"/>
      <c r="AJ50" s="96"/>
      <c r="AK50" s="96"/>
      <c r="AL50" s="96"/>
      <c r="AM50" s="96"/>
      <c r="AN50" s="96"/>
      <c r="AO50" s="96"/>
      <c r="AP50" s="96"/>
      <c r="AQ50" s="96"/>
      <c r="AR50" s="96"/>
      <c r="AS50" s="96"/>
      <c r="AT50" s="96"/>
      <c r="AU50" s="96"/>
      <c r="AV50" s="96"/>
      <c r="AW50" s="96"/>
      <c r="AX50" s="96"/>
      <c r="AY50" s="121"/>
      <c r="AZ50" s="121"/>
      <c r="BA50" s="121"/>
      <c r="BB50" s="121"/>
      <c r="BC50" s="121"/>
      <c r="BD50" s="121"/>
      <c r="BE50" s="121"/>
      <c r="BF50" s="121"/>
      <c r="BG50" s="121"/>
      <c r="BH50" s="121"/>
      <c r="BI50" s="121"/>
      <c r="BJ50" s="121"/>
      <c r="BK50" s="121"/>
      <c r="BL50" s="121"/>
      <c r="BM50" s="121"/>
      <c r="BN50" s="121"/>
      <c r="BO50" s="121"/>
      <c r="BP50" s="121"/>
      <c r="BQ50" s="121"/>
      <c r="BR50" s="121"/>
      <c r="BS50" s="121"/>
      <c r="BT50" s="121"/>
      <c r="BU50" s="121"/>
      <c r="BV50" s="121"/>
      <c r="BW50" s="121"/>
      <c r="BX50" s="121"/>
      <c r="BY50" s="121"/>
      <c r="BZ50" s="121"/>
      <c r="CA50" s="121"/>
      <c r="CB50" s="121"/>
      <c r="CC50" s="121"/>
      <c r="CD50" s="121"/>
      <c r="CE50" s="121"/>
      <c r="CF50" s="121"/>
      <c r="CG50" s="121"/>
      <c r="CH50" s="121"/>
      <c r="CI50" s="121"/>
      <c r="CJ50" s="121"/>
      <c r="CK50" s="121"/>
      <c r="CL50" s="121"/>
      <c r="CM50" s="121"/>
      <c r="CN50" s="121"/>
      <c r="CO50" s="121"/>
      <c r="CP50" s="121"/>
      <c r="CQ50" s="121"/>
      <c r="CR50" s="121"/>
      <c r="CS50" s="121"/>
      <c r="CT50" s="121"/>
      <c r="CU50" s="121"/>
      <c r="CV50" s="121"/>
      <c r="CW50" s="121"/>
      <c r="CX50" s="121"/>
    </row>
    <row r="51" spans="1:102" ht="18.75" customHeight="1">
      <c r="A51" s="289"/>
      <c r="B51" s="289"/>
      <c r="C51" s="289"/>
      <c r="D51" s="289"/>
      <c r="E51" s="289"/>
      <c r="F51" s="289"/>
      <c r="G51" s="1259"/>
      <c r="H51" s="1259"/>
      <c r="I51" s="1130"/>
      <c r="J51" s="1130"/>
      <c r="K51" s="961"/>
      <c r="L51" s="961"/>
      <c r="M51" s="860"/>
      <c r="N51" s="860"/>
      <c r="O51" s="747"/>
      <c r="P51" s="747"/>
      <c r="Q51" s="684"/>
      <c r="R51" s="684"/>
      <c r="S51" s="575"/>
      <c r="T51" s="575"/>
      <c r="U51" s="501"/>
      <c r="V51" s="501"/>
      <c r="W51" s="961"/>
      <c r="X51" s="961"/>
      <c r="Y51" s="289"/>
      <c r="Z51" s="289"/>
      <c r="AA51" s="289"/>
      <c r="AB51" s="289"/>
      <c r="AD51" s="96"/>
      <c r="AE51" s="96"/>
      <c r="AF51" s="96"/>
      <c r="AG51" s="96"/>
      <c r="AH51" s="96"/>
      <c r="AI51" s="96"/>
      <c r="AJ51" s="96"/>
      <c r="AK51" s="96"/>
      <c r="AL51" s="96"/>
      <c r="AM51" s="96"/>
      <c r="AN51" s="96"/>
      <c r="AO51" s="96"/>
      <c r="AP51" s="96"/>
      <c r="AQ51" s="96"/>
      <c r="AR51" s="96"/>
      <c r="AS51" s="96"/>
      <c r="AT51" s="96"/>
      <c r="AU51" s="96"/>
      <c r="AV51" s="96"/>
      <c r="AW51" s="96"/>
      <c r="AX51" s="96"/>
      <c r="AY51" s="121"/>
      <c r="AZ51" s="121"/>
      <c r="BA51" s="121"/>
      <c r="BB51" s="121"/>
      <c r="BC51" s="121"/>
      <c r="BD51" s="121"/>
      <c r="BE51" s="121"/>
      <c r="BF51" s="121"/>
      <c r="BG51" s="121"/>
      <c r="BH51" s="121"/>
      <c r="BI51" s="121"/>
      <c r="BJ51" s="121"/>
      <c r="BK51" s="121"/>
      <c r="BL51" s="121"/>
      <c r="BM51" s="121"/>
      <c r="BN51" s="121"/>
      <c r="BO51" s="121"/>
      <c r="BP51" s="121"/>
      <c r="BQ51" s="121"/>
      <c r="BR51" s="121"/>
      <c r="BS51" s="121"/>
      <c r="BT51" s="121"/>
      <c r="BU51" s="121"/>
      <c r="BV51" s="121"/>
      <c r="BW51" s="121"/>
      <c r="BX51" s="121"/>
      <c r="BY51" s="121"/>
      <c r="BZ51" s="121"/>
      <c r="CA51" s="121"/>
      <c r="CB51" s="121"/>
      <c r="CC51" s="121"/>
      <c r="CD51" s="121"/>
      <c r="CE51" s="121"/>
      <c r="CF51" s="121"/>
      <c r="CG51" s="121"/>
      <c r="CH51" s="121"/>
      <c r="CI51" s="121"/>
      <c r="CJ51" s="121"/>
      <c r="CK51" s="121"/>
      <c r="CL51" s="121"/>
      <c r="CM51" s="121"/>
      <c r="CN51" s="121"/>
      <c r="CO51" s="121"/>
      <c r="CP51" s="121"/>
      <c r="CQ51" s="121"/>
      <c r="CR51" s="121"/>
      <c r="CS51" s="121"/>
      <c r="CT51" s="121"/>
      <c r="CU51" s="121"/>
      <c r="CV51" s="121"/>
      <c r="CW51" s="121"/>
      <c r="CX51" s="121"/>
    </row>
    <row r="52" spans="1:102" ht="18.75" customHeight="1">
      <c r="A52" s="289"/>
      <c r="B52" s="289"/>
      <c r="C52" s="289"/>
      <c r="D52" s="289"/>
      <c r="E52" s="289"/>
      <c r="F52" s="289"/>
      <c r="G52" s="1259"/>
      <c r="H52" s="1259"/>
      <c r="I52" s="1130"/>
      <c r="J52" s="1130"/>
      <c r="K52" s="961"/>
      <c r="L52" s="961"/>
      <c r="M52" s="860"/>
      <c r="N52" s="860"/>
      <c r="O52" s="747"/>
      <c r="P52" s="747"/>
      <c r="Q52" s="684"/>
      <c r="R52" s="684"/>
      <c r="S52" s="575"/>
      <c r="T52" s="575"/>
      <c r="U52" s="501"/>
      <c r="V52" s="501"/>
      <c r="W52" s="961"/>
      <c r="X52" s="961"/>
      <c r="Y52" s="289"/>
      <c r="Z52" s="289"/>
      <c r="AA52" s="289"/>
      <c r="AB52" s="289"/>
      <c r="AD52" s="96"/>
      <c r="AE52" s="96"/>
      <c r="AF52" s="96"/>
      <c r="AG52" s="96"/>
      <c r="AH52" s="96"/>
      <c r="AI52" s="96"/>
      <c r="AJ52" s="96"/>
      <c r="AK52" s="96"/>
      <c r="AL52" s="96"/>
      <c r="AM52" s="96"/>
      <c r="AN52" s="96"/>
      <c r="AO52" s="96"/>
      <c r="AP52" s="96"/>
      <c r="AQ52" s="96"/>
      <c r="AR52" s="96"/>
      <c r="AS52" s="96"/>
      <c r="AT52" s="96"/>
      <c r="AU52" s="96"/>
      <c r="AV52" s="96"/>
      <c r="AW52" s="96"/>
      <c r="AX52" s="96"/>
      <c r="AY52" s="121"/>
      <c r="AZ52" s="121"/>
      <c r="BA52" s="121"/>
      <c r="BB52" s="121"/>
      <c r="BC52" s="121"/>
      <c r="BD52" s="121"/>
      <c r="BE52" s="121"/>
      <c r="BF52" s="121"/>
      <c r="BG52" s="121"/>
      <c r="BH52" s="121"/>
      <c r="BI52" s="121"/>
      <c r="BJ52" s="121"/>
      <c r="BK52" s="121"/>
      <c r="BL52" s="121"/>
      <c r="BM52" s="121"/>
      <c r="BN52" s="121"/>
      <c r="BO52" s="121"/>
      <c r="BP52" s="121"/>
      <c r="BQ52" s="121"/>
      <c r="BR52" s="121"/>
      <c r="BS52" s="121"/>
      <c r="BT52" s="121"/>
      <c r="BU52" s="121"/>
      <c r="BV52" s="121"/>
      <c r="BW52" s="121"/>
      <c r="BX52" s="121"/>
      <c r="BY52" s="121"/>
      <c r="BZ52" s="121"/>
      <c r="CA52" s="121"/>
      <c r="CB52" s="121"/>
      <c r="CC52" s="121"/>
      <c r="CD52" s="121"/>
      <c r="CE52" s="121"/>
      <c r="CF52" s="121"/>
      <c r="CG52" s="121"/>
      <c r="CH52" s="121"/>
      <c r="CI52" s="121"/>
      <c r="CJ52" s="121"/>
      <c r="CK52" s="121"/>
      <c r="CL52" s="121"/>
      <c r="CM52" s="121"/>
      <c r="CN52" s="121"/>
      <c r="CO52" s="121"/>
      <c r="CP52" s="121"/>
      <c r="CQ52" s="121"/>
      <c r="CR52" s="121"/>
      <c r="CS52" s="121"/>
      <c r="CT52" s="121"/>
      <c r="CU52" s="121"/>
      <c r="CV52" s="121"/>
      <c r="CW52" s="121"/>
      <c r="CX52" s="121"/>
    </row>
    <row r="53" spans="1:102" ht="18.75" customHeight="1">
      <c r="A53" s="289"/>
      <c r="B53" s="289"/>
      <c r="C53" s="289"/>
      <c r="D53" s="289"/>
      <c r="E53" s="289"/>
      <c r="F53" s="289"/>
      <c r="G53" s="1259"/>
      <c r="H53" s="1259"/>
      <c r="I53" s="1130"/>
      <c r="J53" s="1130"/>
      <c r="K53" s="961"/>
      <c r="L53" s="961"/>
      <c r="M53" s="860"/>
      <c r="N53" s="860"/>
      <c r="O53" s="747"/>
      <c r="P53" s="747"/>
      <c r="Q53" s="684"/>
      <c r="R53" s="684"/>
      <c r="S53" s="575"/>
      <c r="T53" s="575"/>
      <c r="U53" s="501"/>
      <c r="V53" s="501"/>
      <c r="W53" s="961"/>
      <c r="X53" s="961"/>
      <c r="Y53" s="289"/>
      <c r="Z53" s="289"/>
      <c r="AA53" s="289"/>
      <c r="AB53" s="289"/>
      <c r="AD53" s="96"/>
      <c r="AE53" s="96"/>
      <c r="AF53" s="96"/>
      <c r="AG53" s="96"/>
      <c r="AH53" s="96"/>
      <c r="AI53" s="96"/>
      <c r="AJ53" s="96"/>
      <c r="AK53" s="96"/>
      <c r="AL53" s="96"/>
      <c r="AM53" s="96"/>
      <c r="AN53" s="96"/>
      <c r="AO53" s="96"/>
      <c r="AP53" s="96"/>
      <c r="AQ53" s="96"/>
      <c r="AR53" s="96"/>
      <c r="AS53" s="96"/>
      <c r="AT53" s="96"/>
      <c r="AU53" s="96"/>
      <c r="AV53" s="96"/>
      <c r="AW53" s="96"/>
      <c r="AX53" s="96"/>
      <c r="AY53" s="121"/>
      <c r="AZ53" s="121"/>
      <c r="BA53" s="121"/>
      <c r="BB53" s="121"/>
      <c r="BC53" s="121"/>
      <c r="BD53" s="121"/>
      <c r="BE53" s="121"/>
      <c r="BF53" s="121"/>
      <c r="BG53" s="121"/>
      <c r="BH53" s="121"/>
      <c r="BI53" s="121"/>
      <c r="BJ53" s="121"/>
      <c r="BK53" s="121"/>
      <c r="BL53" s="121"/>
      <c r="BM53" s="121"/>
      <c r="BN53" s="121"/>
      <c r="BO53" s="121"/>
      <c r="BP53" s="121"/>
      <c r="BQ53" s="121"/>
      <c r="BR53" s="121"/>
      <c r="BS53" s="121"/>
      <c r="BT53" s="121"/>
      <c r="BU53" s="121"/>
      <c r="BV53" s="121"/>
      <c r="BW53" s="121"/>
      <c r="BX53" s="121"/>
      <c r="BY53" s="121"/>
      <c r="BZ53" s="121"/>
      <c r="CA53" s="121"/>
      <c r="CB53" s="121"/>
      <c r="CC53" s="121"/>
      <c r="CD53" s="121"/>
      <c r="CE53" s="121"/>
      <c r="CF53" s="121"/>
      <c r="CG53" s="121"/>
      <c r="CH53" s="121"/>
      <c r="CI53" s="121"/>
      <c r="CJ53" s="121"/>
      <c r="CK53" s="121"/>
      <c r="CL53" s="121"/>
      <c r="CM53" s="121"/>
      <c r="CN53" s="121"/>
      <c r="CO53" s="121"/>
      <c r="CP53" s="121"/>
      <c r="CQ53" s="121"/>
      <c r="CR53" s="121"/>
      <c r="CS53" s="121"/>
      <c r="CT53" s="121"/>
      <c r="CU53" s="121"/>
      <c r="CV53" s="121"/>
      <c r="CW53" s="121"/>
      <c r="CX53" s="121"/>
    </row>
    <row r="54" spans="1:102" ht="18.75" customHeight="1">
      <c r="A54" s="289"/>
      <c r="B54" s="289"/>
      <c r="C54" s="289"/>
      <c r="D54" s="289"/>
      <c r="E54" s="289"/>
      <c r="F54" s="289"/>
      <c r="G54" s="1259"/>
      <c r="H54" s="1259"/>
      <c r="I54" s="1130"/>
      <c r="J54" s="1130"/>
      <c r="K54" s="961"/>
      <c r="L54" s="961"/>
      <c r="M54" s="860"/>
      <c r="N54" s="860"/>
      <c r="O54" s="747"/>
      <c r="P54" s="747"/>
      <c r="Q54" s="684"/>
      <c r="R54" s="684"/>
      <c r="S54" s="575"/>
      <c r="T54" s="575"/>
      <c r="U54" s="501"/>
      <c r="V54" s="501"/>
      <c r="W54" s="961"/>
      <c r="X54" s="961"/>
      <c r="Y54" s="289"/>
      <c r="Z54" s="289"/>
      <c r="AA54" s="289"/>
      <c r="AB54" s="289"/>
      <c r="AD54" s="96"/>
      <c r="AE54" s="96"/>
      <c r="AF54" s="96"/>
      <c r="AG54" s="96"/>
      <c r="AH54" s="96"/>
      <c r="AI54" s="96"/>
      <c r="AJ54" s="96"/>
      <c r="AK54" s="96"/>
      <c r="AL54" s="96"/>
      <c r="AM54" s="96"/>
      <c r="AN54" s="96"/>
      <c r="AO54" s="96"/>
      <c r="AP54" s="96"/>
      <c r="AQ54" s="96"/>
      <c r="AR54" s="96"/>
      <c r="AS54" s="96"/>
      <c r="AT54" s="96"/>
      <c r="AU54" s="96"/>
      <c r="AV54" s="96"/>
      <c r="AW54" s="96"/>
      <c r="AX54" s="96"/>
      <c r="AY54" s="121"/>
      <c r="AZ54" s="121"/>
      <c r="BA54" s="121"/>
      <c r="BB54" s="121"/>
      <c r="BC54" s="121"/>
      <c r="BD54" s="121"/>
      <c r="BE54" s="121"/>
      <c r="BF54" s="121"/>
      <c r="BG54" s="121"/>
      <c r="BH54" s="121"/>
      <c r="BI54" s="121"/>
      <c r="BJ54" s="121"/>
      <c r="BK54" s="121"/>
      <c r="BL54" s="121"/>
      <c r="BM54" s="121"/>
      <c r="BN54" s="121"/>
      <c r="BO54" s="121"/>
      <c r="BP54" s="121"/>
      <c r="BQ54" s="121"/>
      <c r="BR54" s="121"/>
      <c r="BS54" s="121"/>
      <c r="BT54" s="121"/>
      <c r="BU54" s="121"/>
      <c r="BV54" s="121"/>
      <c r="BW54" s="121"/>
      <c r="BX54" s="121"/>
      <c r="BY54" s="121"/>
      <c r="BZ54" s="121"/>
      <c r="CA54" s="121"/>
      <c r="CB54" s="121"/>
      <c r="CC54" s="121"/>
      <c r="CD54" s="121"/>
      <c r="CE54" s="121"/>
      <c r="CF54" s="121"/>
      <c r="CG54" s="121"/>
      <c r="CH54" s="121"/>
      <c r="CI54" s="121"/>
      <c r="CJ54" s="121"/>
      <c r="CK54" s="121"/>
      <c r="CL54" s="121"/>
      <c r="CM54" s="121"/>
      <c r="CN54" s="121"/>
      <c r="CO54" s="121"/>
      <c r="CP54" s="121"/>
      <c r="CQ54" s="121"/>
      <c r="CR54" s="121"/>
      <c r="CS54" s="121"/>
      <c r="CT54" s="121"/>
      <c r="CU54" s="121"/>
      <c r="CV54" s="121"/>
      <c r="CW54" s="121"/>
      <c r="CX54" s="121"/>
    </row>
    <row r="55" spans="1:102" ht="18.75" customHeight="1">
      <c r="A55" s="289"/>
      <c r="B55" s="289"/>
      <c r="C55" s="289"/>
      <c r="D55" s="289"/>
      <c r="E55" s="289"/>
      <c r="F55" s="289"/>
      <c r="G55" s="1259"/>
      <c r="H55" s="1259"/>
      <c r="I55" s="1130"/>
      <c r="J55" s="1130"/>
      <c r="K55" s="961"/>
      <c r="L55" s="961"/>
      <c r="M55" s="860"/>
      <c r="N55" s="860"/>
      <c r="O55" s="747"/>
      <c r="P55" s="747"/>
      <c r="Q55" s="684"/>
      <c r="R55" s="684"/>
      <c r="S55" s="575"/>
      <c r="T55" s="575"/>
      <c r="U55" s="501"/>
      <c r="V55" s="501"/>
      <c r="W55" s="961"/>
      <c r="X55" s="961"/>
      <c r="Y55" s="289"/>
      <c r="Z55" s="289"/>
      <c r="AA55" s="289"/>
      <c r="AB55" s="289"/>
      <c r="AD55" s="96"/>
      <c r="AE55" s="96"/>
      <c r="AF55" s="96"/>
      <c r="AG55" s="96"/>
      <c r="AH55" s="96"/>
      <c r="AI55" s="96"/>
      <c r="AJ55" s="96"/>
      <c r="AK55" s="96"/>
      <c r="AL55" s="96"/>
      <c r="AM55" s="96"/>
      <c r="AN55" s="96"/>
      <c r="AO55" s="96"/>
      <c r="AP55" s="96"/>
      <c r="AQ55" s="96"/>
      <c r="AR55" s="96"/>
      <c r="AS55" s="96"/>
      <c r="AT55" s="96"/>
      <c r="AU55" s="96"/>
      <c r="AV55" s="96"/>
      <c r="AW55" s="96"/>
      <c r="AX55" s="96"/>
      <c r="AY55" s="121"/>
      <c r="AZ55" s="121"/>
      <c r="BA55" s="121"/>
      <c r="BB55" s="121"/>
      <c r="BC55" s="121"/>
      <c r="BD55" s="121"/>
      <c r="BE55" s="121"/>
      <c r="BF55" s="121"/>
      <c r="BG55" s="121"/>
      <c r="BH55" s="121"/>
      <c r="BI55" s="121"/>
      <c r="BJ55" s="121"/>
      <c r="BK55" s="121"/>
      <c r="BL55" s="121"/>
      <c r="BM55" s="121"/>
      <c r="BN55" s="121"/>
      <c r="BO55" s="121"/>
      <c r="BP55" s="121"/>
      <c r="BQ55" s="121"/>
      <c r="BR55" s="121"/>
      <c r="BS55" s="121"/>
      <c r="BT55" s="121"/>
      <c r="BU55" s="121"/>
      <c r="BV55" s="121"/>
      <c r="BW55" s="121"/>
      <c r="BX55" s="121"/>
      <c r="BY55" s="121"/>
      <c r="BZ55" s="121"/>
      <c r="CA55" s="121"/>
      <c r="CB55" s="121"/>
      <c r="CC55" s="121"/>
      <c r="CD55" s="121"/>
      <c r="CE55" s="121"/>
      <c r="CF55" s="121"/>
      <c r="CG55" s="121"/>
      <c r="CH55" s="121"/>
      <c r="CI55" s="121"/>
      <c r="CJ55" s="121"/>
      <c r="CK55" s="121"/>
      <c r="CL55" s="121"/>
      <c r="CM55" s="121"/>
      <c r="CN55" s="121"/>
      <c r="CO55" s="121"/>
      <c r="CP55" s="121"/>
      <c r="CQ55" s="121"/>
      <c r="CR55" s="121"/>
      <c r="CS55" s="121"/>
      <c r="CT55" s="121"/>
      <c r="CU55" s="121"/>
      <c r="CV55" s="121"/>
      <c r="CW55" s="121"/>
      <c r="CX55" s="121"/>
    </row>
    <row r="56" spans="1:102" ht="18.75" customHeight="1">
      <c r="A56" s="289"/>
      <c r="B56" s="289"/>
      <c r="C56" s="289"/>
      <c r="D56" s="289"/>
      <c r="E56" s="289"/>
      <c r="F56" s="289"/>
      <c r="G56" s="1259"/>
      <c r="H56" s="1259"/>
      <c r="I56" s="1130"/>
      <c r="J56" s="1130"/>
      <c r="K56" s="961"/>
      <c r="L56" s="961"/>
      <c r="M56" s="860"/>
      <c r="N56" s="860"/>
      <c r="O56" s="747"/>
      <c r="P56" s="747"/>
      <c r="Q56" s="684"/>
      <c r="R56" s="684"/>
      <c r="S56" s="575"/>
      <c r="T56" s="575"/>
      <c r="U56" s="501"/>
      <c r="V56" s="501"/>
      <c r="W56" s="961"/>
      <c r="X56" s="961"/>
      <c r="Y56" s="289"/>
      <c r="Z56" s="289"/>
      <c r="AA56" s="289"/>
      <c r="AB56" s="289"/>
      <c r="AD56" s="96"/>
      <c r="AE56" s="96"/>
      <c r="AF56" s="96"/>
      <c r="AG56" s="96"/>
      <c r="AH56" s="96"/>
      <c r="AI56" s="96"/>
      <c r="AJ56" s="96"/>
      <c r="AK56" s="96"/>
      <c r="AL56" s="96"/>
      <c r="AM56" s="96"/>
      <c r="AN56" s="96"/>
      <c r="AO56" s="96"/>
      <c r="AP56" s="96"/>
      <c r="AQ56" s="96"/>
      <c r="AR56" s="96"/>
      <c r="AS56" s="96"/>
      <c r="AT56" s="96"/>
      <c r="AU56" s="96"/>
      <c r="AV56" s="96"/>
      <c r="AW56" s="96"/>
      <c r="AX56" s="96"/>
      <c r="AY56" s="121"/>
      <c r="AZ56" s="121"/>
      <c r="BA56" s="121"/>
      <c r="BB56" s="121"/>
      <c r="BC56" s="121"/>
      <c r="BD56" s="121"/>
      <c r="BE56" s="121"/>
      <c r="BF56" s="121"/>
      <c r="BG56" s="121"/>
      <c r="BH56" s="121"/>
      <c r="BI56" s="121"/>
      <c r="BJ56" s="121"/>
      <c r="BK56" s="121"/>
      <c r="BL56" s="121"/>
      <c r="BM56" s="121"/>
      <c r="BN56" s="121"/>
      <c r="BO56" s="121"/>
      <c r="BP56" s="121"/>
      <c r="BQ56" s="121"/>
      <c r="BR56" s="121"/>
      <c r="BS56" s="121"/>
      <c r="BT56" s="121"/>
      <c r="BU56" s="121"/>
      <c r="BV56" s="121"/>
      <c r="BW56" s="121"/>
      <c r="BX56" s="121"/>
      <c r="BY56" s="121"/>
      <c r="BZ56" s="121"/>
      <c r="CA56" s="121"/>
      <c r="CB56" s="121"/>
      <c r="CC56" s="121"/>
      <c r="CD56" s="121"/>
      <c r="CE56" s="121"/>
      <c r="CF56" s="121"/>
      <c r="CG56" s="121"/>
      <c r="CH56" s="121"/>
      <c r="CI56" s="121"/>
      <c r="CJ56" s="121"/>
      <c r="CK56" s="121"/>
      <c r="CL56" s="121"/>
      <c r="CM56" s="121"/>
      <c r="CN56" s="121"/>
      <c r="CO56" s="121"/>
      <c r="CP56" s="121"/>
      <c r="CQ56" s="121"/>
      <c r="CR56" s="121"/>
      <c r="CS56" s="121"/>
      <c r="CT56" s="121"/>
      <c r="CU56" s="121"/>
      <c r="CV56" s="121"/>
      <c r="CW56" s="121"/>
      <c r="CX56" s="121"/>
    </row>
    <row r="57" spans="1:102" ht="18.75" customHeight="1">
      <c r="A57" s="289"/>
      <c r="B57" s="289"/>
      <c r="C57" s="289"/>
      <c r="D57" s="289"/>
      <c r="E57" s="289"/>
      <c r="F57" s="289"/>
      <c r="G57" s="1259"/>
      <c r="H57" s="1259"/>
      <c r="I57" s="1130"/>
      <c r="J57" s="1130"/>
      <c r="K57" s="961"/>
      <c r="L57" s="961"/>
      <c r="M57" s="860"/>
      <c r="N57" s="860"/>
      <c r="O57" s="747"/>
      <c r="P57" s="747"/>
      <c r="Q57" s="684"/>
      <c r="R57" s="684"/>
      <c r="S57" s="575"/>
      <c r="T57" s="575"/>
      <c r="U57" s="501"/>
      <c r="V57" s="501"/>
      <c r="W57" s="961"/>
      <c r="X57" s="961"/>
      <c r="Y57" s="289"/>
      <c r="Z57" s="289"/>
      <c r="AA57" s="289"/>
      <c r="AB57" s="289"/>
      <c r="AD57" s="96"/>
      <c r="AE57" s="96"/>
      <c r="AF57" s="96"/>
      <c r="AG57" s="96"/>
      <c r="AH57" s="96"/>
      <c r="AI57" s="96"/>
      <c r="AJ57" s="96"/>
      <c r="AK57" s="96"/>
      <c r="AL57" s="96"/>
      <c r="AM57" s="96"/>
      <c r="AN57" s="96"/>
      <c r="AO57" s="96"/>
      <c r="AP57" s="96"/>
      <c r="AQ57" s="96"/>
      <c r="AR57" s="96"/>
      <c r="AS57" s="96"/>
      <c r="AT57" s="96"/>
      <c r="AU57" s="96"/>
      <c r="AV57" s="96"/>
      <c r="AW57" s="96"/>
      <c r="AX57" s="96"/>
      <c r="AY57" s="121"/>
      <c r="AZ57" s="121"/>
      <c r="BA57" s="121"/>
      <c r="BB57" s="121"/>
      <c r="BC57" s="121"/>
      <c r="BD57" s="121"/>
      <c r="BE57" s="121"/>
      <c r="BF57" s="121"/>
      <c r="BG57" s="121"/>
      <c r="BH57" s="121"/>
      <c r="BI57" s="121"/>
      <c r="BJ57" s="121"/>
      <c r="BK57" s="121"/>
      <c r="BL57" s="121"/>
      <c r="BM57" s="121"/>
      <c r="BN57" s="121"/>
      <c r="BO57" s="121"/>
      <c r="BP57" s="121"/>
      <c r="BQ57" s="121"/>
      <c r="BR57" s="121"/>
      <c r="BS57" s="121"/>
      <c r="BT57" s="121"/>
      <c r="BU57" s="121"/>
      <c r="BV57" s="121"/>
      <c r="BW57" s="121"/>
      <c r="BX57" s="121"/>
      <c r="BY57" s="121"/>
      <c r="BZ57" s="121"/>
      <c r="CA57" s="121"/>
      <c r="CB57" s="121"/>
      <c r="CC57" s="121"/>
      <c r="CD57" s="121"/>
      <c r="CE57" s="121"/>
      <c r="CF57" s="121"/>
      <c r="CG57" s="121"/>
      <c r="CH57" s="121"/>
      <c r="CI57" s="121"/>
      <c r="CJ57" s="121"/>
      <c r="CK57" s="121"/>
      <c r="CL57" s="121"/>
      <c r="CM57" s="121"/>
      <c r="CN57" s="121"/>
      <c r="CO57" s="121"/>
      <c r="CP57" s="121"/>
      <c r="CQ57" s="121"/>
      <c r="CR57" s="121"/>
      <c r="CS57" s="121"/>
      <c r="CT57" s="121"/>
      <c r="CU57" s="121"/>
      <c r="CV57" s="121"/>
      <c r="CW57" s="121"/>
      <c r="CX57" s="121"/>
    </row>
    <row r="58" spans="1:102" ht="18.75" customHeight="1">
      <c r="A58" s="289"/>
      <c r="B58" s="289"/>
      <c r="C58" s="289"/>
      <c r="D58" s="289"/>
      <c r="E58" s="289"/>
      <c r="F58" s="289"/>
      <c r="G58" s="1259"/>
      <c r="H58" s="1259"/>
      <c r="I58" s="1130"/>
      <c r="J58" s="1130"/>
      <c r="K58" s="961"/>
      <c r="L58" s="961"/>
      <c r="M58" s="860"/>
      <c r="N58" s="860"/>
      <c r="O58" s="747"/>
      <c r="P58" s="747"/>
      <c r="Q58" s="684"/>
      <c r="R58" s="684"/>
      <c r="S58" s="575"/>
      <c r="T58" s="575"/>
      <c r="U58" s="501"/>
      <c r="V58" s="501"/>
      <c r="W58" s="961"/>
      <c r="X58" s="961"/>
      <c r="Y58" s="289"/>
      <c r="Z58" s="289"/>
      <c r="AA58" s="289"/>
      <c r="AB58" s="289"/>
      <c r="AD58" s="96"/>
      <c r="AE58" s="96"/>
      <c r="AF58" s="96"/>
      <c r="AG58" s="96"/>
      <c r="AH58" s="96"/>
      <c r="AI58" s="96"/>
      <c r="AJ58" s="96"/>
      <c r="AK58" s="96"/>
      <c r="AL58" s="96"/>
      <c r="AM58" s="96"/>
      <c r="AN58" s="96"/>
      <c r="AO58" s="96"/>
      <c r="AP58" s="96"/>
      <c r="AQ58" s="96"/>
      <c r="AR58" s="96"/>
      <c r="AS58" s="96"/>
      <c r="AT58" s="96"/>
      <c r="AU58" s="96"/>
      <c r="AV58" s="96"/>
      <c r="AW58" s="96"/>
      <c r="AX58" s="96"/>
      <c r="AY58" s="121"/>
      <c r="AZ58" s="121"/>
      <c r="BA58" s="121"/>
      <c r="BB58" s="121"/>
      <c r="BC58" s="121"/>
      <c r="BD58" s="121"/>
      <c r="BE58" s="121"/>
      <c r="BF58" s="121"/>
      <c r="BG58" s="121"/>
      <c r="BH58" s="121"/>
      <c r="BI58" s="121"/>
      <c r="BJ58" s="121"/>
      <c r="BK58" s="121"/>
      <c r="BL58" s="121"/>
      <c r="BM58" s="121"/>
      <c r="BN58" s="121"/>
      <c r="BO58" s="121"/>
      <c r="BP58" s="121"/>
      <c r="BQ58" s="121"/>
      <c r="BR58" s="121"/>
      <c r="BS58" s="121"/>
      <c r="BT58" s="121"/>
      <c r="BU58" s="121"/>
      <c r="BV58" s="121"/>
      <c r="BW58" s="121"/>
      <c r="BX58" s="121"/>
      <c r="BY58" s="121"/>
      <c r="BZ58" s="121"/>
      <c r="CA58" s="121"/>
      <c r="CB58" s="121"/>
      <c r="CC58" s="121"/>
      <c r="CD58" s="121"/>
      <c r="CE58" s="121"/>
      <c r="CF58" s="121"/>
      <c r="CG58" s="121"/>
      <c r="CH58" s="121"/>
      <c r="CI58" s="121"/>
      <c r="CJ58" s="121"/>
      <c r="CK58" s="121"/>
      <c r="CL58" s="121"/>
      <c r="CM58" s="121"/>
      <c r="CN58" s="121"/>
      <c r="CO58" s="121"/>
      <c r="CP58" s="121"/>
      <c r="CQ58" s="121"/>
      <c r="CR58" s="121"/>
      <c r="CS58" s="121"/>
      <c r="CT58" s="121"/>
      <c r="CU58" s="121"/>
      <c r="CV58" s="121"/>
      <c r="CW58" s="121"/>
      <c r="CX58" s="121"/>
    </row>
    <row r="59" spans="1:102" ht="18.75" customHeight="1">
      <c r="A59" s="289"/>
      <c r="B59" s="289"/>
      <c r="C59" s="289"/>
      <c r="D59" s="289"/>
      <c r="E59" s="289"/>
      <c r="F59" s="289"/>
      <c r="G59" s="1259"/>
      <c r="H59" s="1259"/>
      <c r="I59" s="1130"/>
      <c r="J59" s="1130"/>
      <c r="K59" s="961"/>
      <c r="L59" s="961"/>
      <c r="M59" s="860"/>
      <c r="N59" s="860"/>
      <c r="O59" s="747"/>
      <c r="P59" s="747"/>
      <c r="Q59" s="684"/>
      <c r="R59" s="684"/>
      <c r="S59" s="575"/>
      <c r="T59" s="575"/>
      <c r="U59" s="501"/>
      <c r="V59" s="501"/>
      <c r="W59" s="961"/>
      <c r="X59" s="961"/>
      <c r="Y59" s="289"/>
      <c r="Z59" s="289"/>
      <c r="AA59" s="289"/>
      <c r="AB59" s="289"/>
      <c r="AD59" s="96"/>
      <c r="AE59" s="96"/>
      <c r="AF59" s="96"/>
      <c r="AG59" s="96"/>
      <c r="AH59" s="96"/>
      <c r="AI59" s="96"/>
      <c r="AJ59" s="96"/>
      <c r="AK59" s="96"/>
      <c r="AL59" s="96"/>
      <c r="AM59" s="96"/>
      <c r="AN59" s="96"/>
      <c r="AO59" s="96"/>
      <c r="AP59" s="96"/>
      <c r="AQ59" s="96"/>
      <c r="AR59" s="96"/>
      <c r="AS59" s="96"/>
      <c r="AT59" s="96"/>
      <c r="AU59" s="96"/>
      <c r="AV59" s="96"/>
      <c r="AW59" s="96"/>
      <c r="AX59" s="96"/>
      <c r="AY59" s="121"/>
      <c r="AZ59" s="121"/>
      <c r="BA59" s="121"/>
      <c r="BB59" s="121"/>
      <c r="BC59" s="121"/>
      <c r="BD59" s="121"/>
      <c r="BE59" s="121"/>
      <c r="BF59" s="121"/>
      <c r="BG59" s="121"/>
      <c r="BH59" s="121"/>
      <c r="BI59" s="121"/>
      <c r="BJ59" s="121"/>
      <c r="BK59" s="121"/>
      <c r="BL59" s="121"/>
      <c r="BM59" s="121"/>
      <c r="BN59" s="121"/>
      <c r="BO59" s="121"/>
      <c r="BP59" s="121"/>
      <c r="BQ59" s="121"/>
      <c r="BR59" s="121"/>
      <c r="BS59" s="121"/>
      <c r="BT59" s="121"/>
      <c r="BU59" s="121"/>
      <c r="BV59" s="121"/>
      <c r="BW59" s="121"/>
      <c r="BX59" s="121"/>
      <c r="BY59" s="121"/>
      <c r="BZ59" s="121"/>
      <c r="CA59" s="121"/>
      <c r="CB59" s="121"/>
      <c r="CC59" s="121"/>
      <c r="CD59" s="121"/>
      <c r="CE59" s="121"/>
      <c r="CF59" s="121"/>
      <c r="CG59" s="121"/>
      <c r="CH59" s="121"/>
      <c r="CI59" s="121"/>
      <c r="CJ59" s="121"/>
      <c r="CK59" s="121"/>
      <c r="CL59" s="121"/>
      <c r="CM59" s="121"/>
      <c r="CN59" s="121"/>
      <c r="CO59" s="121"/>
      <c r="CP59" s="121"/>
      <c r="CQ59" s="121"/>
      <c r="CR59" s="121"/>
      <c r="CS59" s="121"/>
      <c r="CT59" s="121"/>
      <c r="CU59" s="121"/>
      <c r="CV59" s="121"/>
      <c r="CW59" s="121"/>
      <c r="CX59" s="121"/>
    </row>
    <row r="60" spans="1:102" ht="18.75" customHeight="1">
      <c r="A60" s="289"/>
      <c r="B60" s="289"/>
      <c r="C60" s="289"/>
      <c r="D60" s="289"/>
      <c r="E60" s="289"/>
      <c r="F60" s="289"/>
      <c r="G60" s="1259"/>
      <c r="H60" s="1259"/>
      <c r="I60" s="1130"/>
      <c r="J60" s="1130"/>
      <c r="K60" s="961"/>
      <c r="L60" s="961"/>
      <c r="M60" s="860"/>
      <c r="N60" s="860"/>
      <c r="O60" s="747"/>
      <c r="P60" s="747"/>
      <c r="Q60" s="684"/>
      <c r="R60" s="684"/>
      <c r="S60" s="575"/>
      <c r="T60" s="575"/>
      <c r="U60" s="501"/>
      <c r="V60" s="501"/>
      <c r="W60" s="961"/>
      <c r="X60" s="961"/>
      <c r="Y60" s="289"/>
      <c r="Z60" s="289"/>
      <c r="AA60" s="289"/>
      <c r="AB60" s="289"/>
      <c r="AD60" s="96"/>
      <c r="AE60" s="96"/>
      <c r="AF60" s="96"/>
      <c r="AG60" s="96"/>
      <c r="AH60" s="96"/>
      <c r="AI60" s="96"/>
      <c r="AJ60" s="96"/>
      <c r="AK60" s="96"/>
      <c r="AL60" s="96"/>
      <c r="AM60" s="96"/>
      <c r="AN60" s="96"/>
      <c r="AO60" s="96"/>
      <c r="AP60" s="96"/>
      <c r="AQ60" s="96"/>
      <c r="AR60" s="96"/>
      <c r="AS60" s="96"/>
      <c r="AT60" s="96"/>
      <c r="AU60" s="96"/>
      <c r="AV60" s="96"/>
      <c r="AW60" s="96"/>
      <c r="AX60" s="96"/>
      <c r="AY60" s="121"/>
      <c r="AZ60" s="121"/>
      <c r="BA60" s="121"/>
      <c r="BB60" s="121"/>
      <c r="BC60" s="121"/>
      <c r="BD60" s="121"/>
      <c r="BE60" s="121"/>
      <c r="BF60" s="121"/>
      <c r="BG60" s="121"/>
      <c r="BH60" s="121"/>
      <c r="BI60" s="121"/>
      <c r="BJ60" s="121"/>
      <c r="BK60" s="121"/>
      <c r="BL60" s="121"/>
      <c r="BM60" s="121"/>
      <c r="BN60" s="121"/>
      <c r="BO60" s="121"/>
      <c r="BP60" s="121"/>
      <c r="BQ60" s="121"/>
      <c r="BR60" s="121"/>
      <c r="BS60" s="121"/>
      <c r="BT60" s="121"/>
      <c r="BU60" s="121"/>
      <c r="BV60" s="121"/>
      <c r="BW60" s="121"/>
      <c r="BX60" s="121"/>
      <c r="BY60" s="121"/>
      <c r="BZ60" s="121"/>
      <c r="CA60" s="121"/>
      <c r="CB60" s="121"/>
      <c r="CC60" s="121"/>
      <c r="CD60" s="121"/>
      <c r="CE60" s="121"/>
      <c r="CF60" s="121"/>
      <c r="CG60" s="121"/>
      <c r="CH60" s="121"/>
      <c r="CI60" s="121"/>
      <c r="CJ60" s="121"/>
      <c r="CK60" s="121"/>
      <c r="CL60" s="121"/>
      <c r="CM60" s="121"/>
      <c r="CN60" s="121"/>
      <c r="CO60" s="121"/>
      <c r="CP60" s="121"/>
      <c r="CQ60" s="121"/>
      <c r="CR60" s="121"/>
      <c r="CS60" s="121"/>
      <c r="CT60" s="121"/>
      <c r="CU60" s="121"/>
      <c r="CV60" s="121"/>
      <c r="CW60" s="121"/>
      <c r="CX60" s="121"/>
    </row>
    <row r="61" spans="1:102" ht="18.75" customHeight="1">
      <c r="A61" s="289"/>
      <c r="B61" s="289"/>
      <c r="C61" s="289"/>
      <c r="D61" s="289"/>
      <c r="E61" s="289"/>
      <c r="F61" s="289"/>
      <c r="G61" s="1259"/>
      <c r="H61" s="1259"/>
      <c r="I61" s="1130"/>
      <c r="J61" s="1130"/>
      <c r="K61" s="961"/>
      <c r="L61" s="961"/>
      <c r="M61" s="860"/>
      <c r="N61" s="860"/>
      <c r="O61" s="747"/>
      <c r="P61" s="747"/>
      <c r="Q61" s="684"/>
      <c r="R61" s="684"/>
      <c r="S61" s="575"/>
      <c r="T61" s="575"/>
      <c r="U61" s="501"/>
      <c r="V61" s="501"/>
      <c r="W61" s="961"/>
      <c r="X61" s="961"/>
      <c r="Y61" s="289"/>
      <c r="Z61" s="289"/>
      <c r="AA61" s="289"/>
      <c r="AB61" s="289"/>
      <c r="AD61" s="96"/>
      <c r="AE61" s="96"/>
      <c r="AF61" s="96"/>
      <c r="AG61" s="96"/>
      <c r="AH61" s="96"/>
      <c r="AI61" s="96"/>
      <c r="AJ61" s="96"/>
      <c r="AK61" s="96"/>
      <c r="AL61" s="96"/>
      <c r="AM61" s="96"/>
      <c r="AN61" s="96"/>
      <c r="AO61" s="96"/>
      <c r="AP61" s="96"/>
      <c r="AQ61" s="96"/>
      <c r="AR61" s="96"/>
      <c r="AS61" s="96"/>
      <c r="AT61" s="96"/>
      <c r="AU61" s="96"/>
      <c r="AV61" s="96"/>
      <c r="AW61" s="96"/>
      <c r="AX61" s="96"/>
      <c r="AY61" s="121"/>
      <c r="AZ61" s="121"/>
      <c r="BA61" s="121"/>
      <c r="BB61" s="121"/>
      <c r="BC61" s="121"/>
      <c r="BD61" s="121"/>
      <c r="BE61" s="121"/>
      <c r="BF61" s="121"/>
      <c r="BG61" s="121"/>
      <c r="BH61" s="121"/>
      <c r="BI61" s="121"/>
      <c r="BJ61" s="121"/>
      <c r="BK61" s="121"/>
      <c r="BL61" s="121"/>
      <c r="BM61" s="121"/>
      <c r="BN61" s="121"/>
      <c r="BO61" s="121"/>
      <c r="BP61" s="121"/>
      <c r="BQ61" s="121"/>
      <c r="BR61" s="121"/>
      <c r="BS61" s="121"/>
      <c r="BT61" s="121"/>
      <c r="BU61" s="121"/>
      <c r="BV61" s="121"/>
      <c r="BW61" s="121"/>
      <c r="BX61" s="121"/>
      <c r="BY61" s="121"/>
      <c r="BZ61" s="121"/>
      <c r="CA61" s="121"/>
      <c r="CB61" s="121"/>
      <c r="CC61" s="121"/>
      <c r="CD61" s="121"/>
      <c r="CE61" s="121"/>
      <c r="CF61" s="121"/>
      <c r="CG61" s="121"/>
      <c r="CH61" s="121"/>
      <c r="CI61" s="121"/>
      <c r="CJ61" s="121"/>
      <c r="CK61" s="121"/>
      <c r="CL61" s="121"/>
      <c r="CM61" s="121"/>
      <c r="CN61" s="121"/>
      <c r="CO61" s="121"/>
      <c r="CP61" s="121"/>
      <c r="CQ61" s="121"/>
      <c r="CR61" s="121"/>
      <c r="CS61" s="121"/>
      <c r="CT61" s="121"/>
      <c r="CU61" s="121"/>
      <c r="CV61" s="121"/>
      <c r="CW61" s="121"/>
      <c r="CX61" s="121"/>
    </row>
    <row r="62" spans="1:102" ht="18.75" customHeight="1">
      <c r="A62" s="289"/>
      <c r="B62" s="289"/>
      <c r="C62" s="289"/>
      <c r="D62" s="289"/>
      <c r="E62" s="289"/>
      <c r="F62" s="289"/>
      <c r="G62" s="1259"/>
      <c r="H62" s="1259"/>
      <c r="I62" s="1130"/>
      <c r="J62" s="1130"/>
      <c r="K62" s="961"/>
      <c r="L62" s="961"/>
      <c r="M62" s="860"/>
      <c r="N62" s="860"/>
      <c r="O62" s="747"/>
      <c r="P62" s="747"/>
      <c r="Q62" s="684"/>
      <c r="R62" s="684"/>
      <c r="S62" s="575"/>
      <c r="T62" s="575"/>
      <c r="U62" s="501"/>
      <c r="V62" s="501"/>
      <c r="W62" s="961"/>
      <c r="X62" s="961"/>
      <c r="Y62" s="289"/>
      <c r="Z62" s="289"/>
      <c r="AA62" s="289"/>
      <c r="AB62" s="289"/>
      <c r="AD62" s="96"/>
      <c r="AE62" s="96"/>
      <c r="AF62" s="96"/>
      <c r="AG62" s="96"/>
      <c r="AH62" s="96"/>
      <c r="AI62" s="96"/>
      <c r="AJ62" s="96"/>
      <c r="AK62" s="96"/>
      <c r="AL62" s="96"/>
      <c r="AM62" s="96"/>
      <c r="AN62" s="96"/>
      <c r="AO62" s="96"/>
      <c r="AP62" s="96"/>
      <c r="AQ62" s="96"/>
      <c r="AR62" s="96"/>
      <c r="AS62" s="96"/>
      <c r="AT62" s="96"/>
      <c r="AU62" s="96"/>
      <c r="AV62" s="96"/>
      <c r="AW62" s="96"/>
      <c r="AX62" s="96"/>
      <c r="AY62" s="121"/>
      <c r="AZ62" s="121"/>
      <c r="BA62" s="121"/>
      <c r="BB62" s="121"/>
      <c r="BC62" s="121"/>
      <c r="BD62" s="121"/>
      <c r="BE62" s="121"/>
      <c r="BF62" s="121"/>
      <c r="BG62" s="121"/>
      <c r="BH62" s="121"/>
      <c r="BI62" s="121"/>
      <c r="BJ62" s="121"/>
      <c r="BK62" s="121"/>
      <c r="BL62" s="121"/>
      <c r="BM62" s="121"/>
      <c r="BN62" s="121"/>
      <c r="BO62" s="121"/>
      <c r="BP62" s="121"/>
      <c r="BQ62" s="121"/>
      <c r="BR62" s="121"/>
      <c r="BS62" s="121"/>
      <c r="BT62" s="121"/>
      <c r="BU62" s="121"/>
      <c r="BV62" s="121"/>
      <c r="BW62" s="121"/>
      <c r="BX62" s="121"/>
      <c r="BY62" s="121"/>
      <c r="BZ62" s="121"/>
      <c r="CA62" s="121"/>
      <c r="CB62" s="121"/>
      <c r="CC62" s="121"/>
      <c r="CD62" s="121"/>
      <c r="CE62" s="121"/>
      <c r="CF62" s="121"/>
      <c r="CG62" s="121"/>
      <c r="CH62" s="121"/>
      <c r="CI62" s="121"/>
      <c r="CJ62" s="121"/>
      <c r="CK62" s="121"/>
      <c r="CL62" s="121"/>
      <c r="CM62" s="121"/>
      <c r="CN62" s="121"/>
      <c r="CO62" s="121"/>
      <c r="CP62" s="121"/>
      <c r="CQ62" s="121"/>
      <c r="CR62" s="121"/>
      <c r="CS62" s="121"/>
      <c r="CT62" s="121"/>
      <c r="CU62" s="121"/>
      <c r="CV62" s="121"/>
      <c r="CW62" s="121"/>
      <c r="CX62" s="121"/>
    </row>
    <row r="63" spans="1:102" ht="18.75" customHeight="1">
      <c r="A63" s="289"/>
      <c r="B63" s="289"/>
      <c r="C63" s="289"/>
      <c r="D63" s="289"/>
      <c r="E63" s="289"/>
      <c r="F63" s="289"/>
      <c r="G63" s="1259"/>
      <c r="H63" s="1259"/>
      <c r="I63" s="1130"/>
      <c r="J63" s="1130"/>
      <c r="K63" s="961"/>
      <c r="L63" s="961"/>
      <c r="M63" s="860"/>
      <c r="N63" s="860"/>
      <c r="O63" s="747"/>
      <c r="P63" s="747"/>
      <c r="Q63" s="684"/>
      <c r="R63" s="684"/>
      <c r="S63" s="575"/>
      <c r="T63" s="575"/>
      <c r="U63" s="501"/>
      <c r="V63" s="501"/>
      <c r="W63" s="961"/>
      <c r="X63" s="961"/>
      <c r="Y63" s="289"/>
      <c r="Z63" s="289"/>
      <c r="AA63" s="289"/>
      <c r="AB63" s="289"/>
      <c r="AD63" s="96"/>
      <c r="AE63" s="96"/>
      <c r="AF63" s="96"/>
      <c r="AG63" s="96"/>
      <c r="AH63" s="96"/>
      <c r="AI63" s="96"/>
      <c r="AJ63" s="96"/>
      <c r="AK63" s="96"/>
      <c r="AL63" s="96"/>
      <c r="AM63" s="96"/>
      <c r="AN63" s="96"/>
      <c r="AO63" s="96"/>
      <c r="AP63" s="96"/>
      <c r="AQ63" s="96"/>
      <c r="AR63" s="96"/>
      <c r="AS63" s="96"/>
      <c r="AT63" s="96"/>
      <c r="AU63" s="96"/>
      <c r="AV63" s="96"/>
      <c r="AW63" s="96"/>
      <c r="AX63" s="96"/>
      <c r="AY63" s="121"/>
      <c r="AZ63" s="121"/>
      <c r="BA63" s="121"/>
      <c r="BB63" s="121"/>
      <c r="BC63" s="121"/>
      <c r="BD63" s="121"/>
      <c r="BE63" s="121"/>
      <c r="BF63" s="121"/>
      <c r="BG63" s="121"/>
      <c r="BH63" s="121"/>
      <c r="BI63" s="121"/>
      <c r="BJ63" s="121"/>
      <c r="BK63" s="121"/>
      <c r="BL63" s="121"/>
      <c r="BM63" s="121"/>
      <c r="BN63" s="121"/>
      <c r="BO63" s="121"/>
      <c r="BP63" s="121"/>
      <c r="BQ63" s="121"/>
      <c r="BR63" s="121"/>
      <c r="BS63" s="121"/>
      <c r="BT63" s="121"/>
      <c r="BU63" s="121"/>
      <c r="BV63" s="121"/>
      <c r="BW63" s="121"/>
      <c r="BX63" s="121"/>
      <c r="BY63" s="121"/>
      <c r="BZ63" s="121"/>
      <c r="CA63" s="121"/>
      <c r="CB63" s="121"/>
      <c r="CC63" s="121"/>
      <c r="CD63" s="121"/>
      <c r="CE63" s="121"/>
      <c r="CF63" s="121"/>
      <c r="CG63" s="121"/>
      <c r="CH63" s="121"/>
      <c r="CI63" s="121"/>
      <c r="CJ63" s="121"/>
      <c r="CK63" s="121"/>
      <c r="CL63" s="121"/>
      <c r="CM63" s="121"/>
      <c r="CN63" s="121"/>
      <c r="CO63" s="121"/>
      <c r="CP63" s="121"/>
      <c r="CQ63" s="121"/>
      <c r="CR63" s="121"/>
      <c r="CS63" s="121"/>
      <c r="CT63" s="121"/>
      <c r="CU63" s="121"/>
      <c r="CV63" s="121"/>
      <c r="CW63" s="121"/>
      <c r="CX63" s="121"/>
    </row>
    <row r="64" spans="1:102" ht="18.75" customHeight="1">
      <c r="A64" s="289"/>
      <c r="B64" s="289"/>
      <c r="C64" s="289"/>
      <c r="D64" s="289"/>
      <c r="E64" s="289"/>
      <c r="F64" s="289"/>
      <c r="G64" s="1259"/>
      <c r="H64" s="1259"/>
      <c r="I64" s="1130"/>
      <c r="J64" s="1130"/>
      <c r="K64" s="961"/>
      <c r="L64" s="961"/>
      <c r="M64" s="860"/>
      <c r="N64" s="860"/>
      <c r="O64" s="747"/>
      <c r="P64" s="747"/>
      <c r="Q64" s="684"/>
      <c r="R64" s="684"/>
      <c r="S64" s="575"/>
      <c r="T64" s="575"/>
      <c r="U64" s="501"/>
      <c r="V64" s="501"/>
      <c r="W64" s="961"/>
      <c r="X64" s="961"/>
      <c r="Y64" s="289"/>
      <c r="Z64" s="289"/>
      <c r="AA64" s="289"/>
      <c r="AB64" s="289"/>
      <c r="AD64" s="96"/>
      <c r="AE64" s="96"/>
      <c r="AF64" s="96"/>
      <c r="AG64" s="96"/>
      <c r="AH64" s="96"/>
      <c r="AI64" s="96"/>
      <c r="AJ64" s="96"/>
      <c r="AK64" s="96"/>
      <c r="AL64" s="96"/>
      <c r="AM64" s="96"/>
      <c r="AN64" s="96"/>
      <c r="AO64" s="96"/>
      <c r="AP64" s="96"/>
      <c r="AQ64" s="96"/>
      <c r="AR64" s="96"/>
      <c r="AS64" s="96"/>
      <c r="AT64" s="96"/>
      <c r="AU64" s="96"/>
      <c r="AV64" s="96"/>
      <c r="AW64" s="96"/>
      <c r="AX64" s="96"/>
      <c r="AY64" s="121"/>
      <c r="AZ64" s="121"/>
      <c r="BA64" s="121"/>
      <c r="BB64" s="121"/>
      <c r="BC64" s="121"/>
      <c r="BD64" s="121"/>
      <c r="BE64" s="121"/>
      <c r="BF64" s="121"/>
      <c r="BG64" s="121"/>
      <c r="BH64" s="121"/>
      <c r="BI64" s="121"/>
      <c r="BJ64" s="121"/>
      <c r="BK64" s="121"/>
      <c r="BL64" s="121"/>
      <c r="BM64" s="121"/>
      <c r="BN64" s="121"/>
      <c r="BO64" s="121"/>
      <c r="BP64" s="121"/>
      <c r="BQ64" s="121"/>
      <c r="BR64" s="121"/>
      <c r="BS64" s="121"/>
      <c r="BT64" s="121"/>
      <c r="BU64" s="121"/>
      <c r="BV64" s="121"/>
      <c r="BW64" s="121"/>
      <c r="BX64" s="121"/>
      <c r="BY64" s="121"/>
      <c r="BZ64" s="121"/>
      <c r="CA64" s="121"/>
      <c r="CB64" s="121"/>
      <c r="CC64" s="121"/>
      <c r="CD64" s="121"/>
      <c r="CE64" s="121"/>
      <c r="CF64" s="121"/>
      <c r="CG64" s="121"/>
      <c r="CH64" s="121"/>
      <c r="CI64" s="121"/>
      <c r="CJ64" s="121"/>
      <c r="CK64" s="121"/>
      <c r="CL64" s="121"/>
      <c r="CM64" s="121"/>
      <c r="CN64" s="121"/>
      <c r="CO64" s="121"/>
      <c r="CP64" s="121"/>
      <c r="CQ64" s="121"/>
      <c r="CR64" s="121"/>
      <c r="CS64" s="121"/>
      <c r="CT64" s="121"/>
      <c r="CU64" s="121"/>
      <c r="CV64" s="121"/>
      <c r="CW64" s="121"/>
      <c r="CX64" s="121"/>
    </row>
    <row r="65" spans="1:102" ht="18.75" customHeight="1">
      <c r="A65" s="289"/>
      <c r="B65" s="289"/>
      <c r="C65" s="289"/>
      <c r="D65" s="289"/>
      <c r="E65" s="289"/>
      <c r="F65" s="289"/>
      <c r="G65" s="1259"/>
      <c r="H65" s="1259"/>
      <c r="I65" s="1130"/>
      <c r="J65" s="1130"/>
      <c r="K65" s="961"/>
      <c r="L65" s="961"/>
      <c r="M65" s="860"/>
      <c r="N65" s="860"/>
      <c r="O65" s="747"/>
      <c r="P65" s="747"/>
      <c r="Q65" s="684"/>
      <c r="R65" s="684"/>
      <c r="S65" s="575"/>
      <c r="T65" s="575"/>
      <c r="U65" s="501"/>
      <c r="V65" s="501"/>
      <c r="W65" s="961"/>
      <c r="X65" s="961"/>
      <c r="Y65" s="289"/>
      <c r="Z65" s="289"/>
      <c r="AA65" s="289"/>
      <c r="AB65" s="289"/>
      <c r="AD65" s="96"/>
      <c r="AE65" s="96"/>
      <c r="AF65" s="96"/>
      <c r="AG65" s="96"/>
      <c r="AH65" s="96"/>
      <c r="AI65" s="96"/>
      <c r="AJ65" s="96"/>
      <c r="AK65" s="96"/>
      <c r="AL65" s="96"/>
      <c r="AM65" s="96"/>
      <c r="AN65" s="96"/>
      <c r="AO65" s="96"/>
      <c r="AP65" s="96"/>
      <c r="AQ65" s="96"/>
      <c r="AR65" s="96"/>
      <c r="AS65" s="96"/>
      <c r="AT65" s="96"/>
      <c r="AU65" s="96"/>
      <c r="AV65" s="96"/>
      <c r="AW65" s="96"/>
      <c r="AX65" s="96"/>
      <c r="AY65" s="121"/>
      <c r="AZ65" s="121"/>
      <c r="BA65" s="121"/>
      <c r="BB65" s="121"/>
      <c r="BC65" s="121"/>
      <c r="BD65" s="121"/>
      <c r="BE65" s="121"/>
      <c r="BF65" s="121"/>
      <c r="BG65" s="121"/>
      <c r="BH65" s="121"/>
      <c r="BI65" s="121"/>
      <c r="BJ65" s="121"/>
      <c r="BK65" s="121"/>
      <c r="BL65" s="121"/>
      <c r="BM65" s="121"/>
      <c r="BN65" s="121"/>
      <c r="BO65" s="121"/>
      <c r="BP65" s="121"/>
      <c r="BQ65" s="121"/>
      <c r="BR65" s="121"/>
      <c r="BS65" s="121"/>
      <c r="BT65" s="121"/>
      <c r="BU65" s="121"/>
      <c r="BV65" s="121"/>
      <c r="BW65" s="121"/>
      <c r="BX65" s="121"/>
      <c r="BY65" s="121"/>
      <c r="BZ65" s="121"/>
      <c r="CA65" s="121"/>
      <c r="CB65" s="121"/>
      <c r="CC65" s="121"/>
      <c r="CD65" s="121"/>
      <c r="CE65" s="121"/>
      <c r="CF65" s="121"/>
      <c r="CG65" s="121"/>
      <c r="CH65" s="121"/>
      <c r="CI65" s="121"/>
      <c r="CJ65" s="121"/>
      <c r="CK65" s="121"/>
      <c r="CL65" s="121"/>
      <c r="CM65" s="121"/>
      <c r="CN65" s="121"/>
      <c r="CO65" s="121"/>
      <c r="CP65" s="121"/>
      <c r="CQ65" s="121"/>
      <c r="CR65" s="121"/>
      <c r="CS65" s="121"/>
      <c r="CT65" s="121"/>
      <c r="CU65" s="121"/>
      <c r="CV65" s="121"/>
      <c r="CW65" s="121"/>
      <c r="CX65" s="121"/>
    </row>
    <row r="66" spans="1:102" ht="18.75" customHeight="1">
      <c r="A66" s="289"/>
      <c r="B66" s="289"/>
      <c r="C66" s="289"/>
      <c r="D66" s="289"/>
      <c r="E66" s="289"/>
      <c r="F66" s="289"/>
      <c r="G66" s="1259"/>
      <c r="H66" s="1259"/>
      <c r="I66" s="1130"/>
      <c r="J66" s="1130"/>
      <c r="K66" s="961"/>
      <c r="L66" s="961"/>
      <c r="M66" s="860"/>
      <c r="N66" s="860"/>
      <c r="O66" s="747"/>
      <c r="P66" s="747"/>
      <c r="Q66" s="684"/>
      <c r="R66" s="684"/>
      <c r="S66" s="575"/>
      <c r="T66" s="575"/>
      <c r="U66" s="501"/>
      <c r="V66" s="501"/>
      <c r="W66" s="961"/>
      <c r="X66" s="961"/>
      <c r="Y66" s="289"/>
      <c r="Z66" s="289"/>
      <c r="AA66" s="289"/>
      <c r="AB66" s="289"/>
      <c r="AD66" s="96"/>
      <c r="AE66" s="96"/>
      <c r="AF66" s="96"/>
      <c r="AG66" s="96"/>
      <c r="AH66" s="96"/>
      <c r="AI66" s="96"/>
      <c r="AJ66" s="96"/>
      <c r="AK66" s="96"/>
      <c r="AL66" s="96"/>
      <c r="AM66" s="96"/>
      <c r="AN66" s="96"/>
      <c r="AO66" s="96"/>
      <c r="AP66" s="96"/>
      <c r="AQ66" s="96"/>
      <c r="AR66" s="96"/>
      <c r="AS66" s="96"/>
      <c r="AT66" s="96"/>
      <c r="AU66" s="96"/>
      <c r="AV66" s="96"/>
      <c r="AW66" s="96"/>
      <c r="AX66" s="96"/>
      <c r="AY66" s="121"/>
      <c r="AZ66" s="121"/>
      <c r="BA66" s="121"/>
      <c r="BB66" s="121"/>
      <c r="BC66" s="121"/>
      <c r="BD66" s="121"/>
      <c r="BE66" s="121"/>
      <c r="BF66" s="121"/>
      <c r="BG66" s="121"/>
      <c r="BH66" s="121"/>
      <c r="BI66" s="121"/>
      <c r="BJ66" s="121"/>
      <c r="BK66" s="121"/>
      <c r="BL66" s="121"/>
      <c r="BM66" s="121"/>
      <c r="BN66" s="121"/>
      <c r="BO66" s="121"/>
      <c r="BP66" s="121"/>
      <c r="BQ66" s="121"/>
      <c r="BR66" s="121"/>
      <c r="BS66" s="121"/>
      <c r="BT66" s="121"/>
      <c r="BU66" s="121"/>
      <c r="BV66" s="121"/>
      <c r="BW66" s="121"/>
      <c r="BX66" s="121"/>
      <c r="BY66" s="121"/>
      <c r="BZ66" s="121"/>
      <c r="CA66" s="121"/>
      <c r="CB66" s="121"/>
      <c r="CC66" s="121"/>
      <c r="CD66" s="121"/>
      <c r="CE66" s="121"/>
      <c r="CF66" s="121"/>
      <c r="CG66" s="121"/>
      <c r="CH66" s="121"/>
      <c r="CI66" s="121"/>
      <c r="CJ66" s="121"/>
      <c r="CK66" s="121"/>
      <c r="CL66" s="121"/>
      <c r="CM66" s="121"/>
      <c r="CN66" s="121"/>
      <c r="CO66" s="121"/>
      <c r="CP66" s="121"/>
      <c r="CQ66" s="121"/>
      <c r="CR66" s="121"/>
      <c r="CS66" s="121"/>
      <c r="CT66" s="121"/>
      <c r="CU66" s="121"/>
      <c r="CV66" s="121"/>
      <c r="CW66" s="121"/>
      <c r="CX66" s="121"/>
    </row>
    <row r="67" spans="1:102" ht="18.75" customHeight="1">
      <c r="A67" s="289"/>
      <c r="B67" s="289"/>
      <c r="C67" s="289"/>
      <c r="D67" s="289"/>
      <c r="E67" s="289"/>
      <c r="F67" s="289"/>
      <c r="G67" s="1259"/>
      <c r="H67" s="1259"/>
      <c r="I67" s="1130"/>
      <c r="J67" s="1130"/>
      <c r="K67" s="961"/>
      <c r="L67" s="961"/>
      <c r="M67" s="860"/>
      <c r="N67" s="860"/>
      <c r="O67" s="747"/>
      <c r="P67" s="747"/>
      <c r="Q67" s="684"/>
      <c r="R67" s="684"/>
      <c r="S67" s="575"/>
      <c r="T67" s="575"/>
      <c r="U67" s="501"/>
      <c r="V67" s="501"/>
      <c r="W67" s="961"/>
      <c r="X67" s="961"/>
      <c r="Y67" s="289"/>
      <c r="Z67" s="289"/>
      <c r="AA67" s="289"/>
      <c r="AB67" s="289"/>
      <c r="AD67" s="96"/>
      <c r="AE67" s="96"/>
      <c r="AF67" s="96"/>
      <c r="AG67" s="96"/>
      <c r="AH67" s="96"/>
      <c r="AI67" s="96"/>
      <c r="AJ67" s="96"/>
      <c r="AK67" s="96"/>
      <c r="AL67" s="96"/>
      <c r="AM67" s="96"/>
      <c r="AN67" s="96"/>
      <c r="AO67" s="96"/>
      <c r="AP67" s="96"/>
      <c r="AQ67" s="96"/>
      <c r="AR67" s="96"/>
      <c r="AS67" s="96"/>
      <c r="AT67" s="96"/>
      <c r="AU67" s="96"/>
      <c r="AV67" s="96"/>
      <c r="AW67" s="96"/>
      <c r="AX67" s="96"/>
      <c r="AY67" s="121"/>
      <c r="AZ67" s="121"/>
      <c r="BA67" s="121"/>
      <c r="BB67" s="121"/>
      <c r="BC67" s="121"/>
      <c r="BD67" s="121"/>
      <c r="BE67" s="121"/>
      <c r="BF67" s="121"/>
      <c r="BG67" s="121"/>
      <c r="BH67" s="121"/>
      <c r="BI67" s="121"/>
      <c r="BJ67" s="121"/>
      <c r="BK67" s="121"/>
      <c r="BL67" s="121"/>
      <c r="BM67" s="121"/>
      <c r="BN67" s="121"/>
      <c r="BO67" s="121"/>
      <c r="BP67" s="121"/>
      <c r="BQ67" s="121"/>
      <c r="BR67" s="121"/>
      <c r="BS67" s="121"/>
      <c r="BT67" s="121"/>
      <c r="BU67" s="121"/>
      <c r="BV67" s="121"/>
      <c r="BW67" s="121"/>
      <c r="BX67" s="121"/>
      <c r="BY67" s="121"/>
      <c r="BZ67" s="121"/>
      <c r="CA67" s="121"/>
      <c r="CB67" s="121"/>
      <c r="CC67" s="121"/>
      <c r="CD67" s="121"/>
      <c r="CE67" s="121"/>
      <c r="CF67" s="121"/>
      <c r="CG67" s="121"/>
      <c r="CH67" s="121"/>
      <c r="CI67" s="121"/>
      <c r="CJ67" s="121"/>
      <c r="CK67" s="121"/>
      <c r="CL67" s="121"/>
      <c r="CM67" s="121"/>
      <c r="CN67" s="121"/>
      <c r="CO67" s="121"/>
      <c r="CP67" s="121"/>
      <c r="CQ67" s="121"/>
      <c r="CR67" s="121"/>
      <c r="CS67" s="121"/>
      <c r="CT67" s="121"/>
      <c r="CU67" s="121"/>
      <c r="CV67" s="121"/>
      <c r="CW67" s="121"/>
      <c r="CX67" s="121"/>
    </row>
    <row r="68" spans="1:102" ht="18.75" customHeight="1">
      <c r="A68" s="289"/>
      <c r="B68" s="289"/>
      <c r="C68" s="289"/>
      <c r="D68" s="289"/>
      <c r="E68" s="289"/>
      <c r="F68" s="289"/>
      <c r="G68" s="1259"/>
      <c r="H68" s="1259"/>
      <c r="I68" s="1130"/>
      <c r="J68" s="1130"/>
      <c r="K68" s="961"/>
      <c r="L68" s="961"/>
      <c r="M68" s="860"/>
      <c r="N68" s="860"/>
      <c r="O68" s="747"/>
      <c r="P68" s="747"/>
      <c r="Q68" s="684"/>
      <c r="R68" s="684"/>
      <c r="S68" s="575"/>
      <c r="T68" s="575"/>
      <c r="U68" s="501"/>
      <c r="V68" s="501"/>
      <c r="W68" s="961"/>
      <c r="X68" s="961"/>
      <c r="Y68" s="289"/>
      <c r="Z68" s="289"/>
      <c r="AA68" s="289"/>
      <c r="AB68" s="289"/>
      <c r="AD68" s="332"/>
      <c r="AE68" s="332"/>
      <c r="AF68" s="332"/>
      <c r="AG68" s="332"/>
      <c r="AH68" s="332"/>
      <c r="AI68" s="332"/>
      <c r="AJ68" s="332"/>
      <c r="AK68" s="332"/>
      <c r="AL68" s="332"/>
      <c r="AM68" s="332"/>
      <c r="AN68" s="332"/>
      <c r="AO68" s="332"/>
      <c r="AP68" s="332"/>
      <c r="AQ68" s="332"/>
      <c r="AR68" s="332"/>
      <c r="AS68" s="332"/>
      <c r="AT68" s="332"/>
      <c r="AU68" s="332"/>
      <c r="AV68" s="332"/>
      <c r="AW68" s="332"/>
      <c r="AX68" s="332"/>
    </row>
    <row r="69" spans="1:102" ht="18.75" customHeight="1">
      <c r="A69" s="289"/>
      <c r="B69" s="289"/>
      <c r="C69" s="289"/>
      <c r="D69" s="289"/>
      <c r="E69" s="289"/>
      <c r="F69" s="289"/>
      <c r="G69" s="1259"/>
      <c r="H69" s="1259"/>
      <c r="I69" s="1130"/>
      <c r="J69" s="1130"/>
      <c r="K69" s="961"/>
      <c r="L69" s="961"/>
      <c r="M69" s="860"/>
      <c r="N69" s="860"/>
      <c r="O69" s="747"/>
      <c r="P69" s="747"/>
      <c r="Q69" s="684"/>
      <c r="R69" s="684"/>
      <c r="S69" s="575"/>
      <c r="T69" s="575"/>
      <c r="U69" s="501"/>
      <c r="V69" s="501"/>
      <c r="W69" s="961"/>
      <c r="X69" s="961"/>
      <c r="Y69" s="289"/>
      <c r="Z69" s="289"/>
      <c r="AA69" s="289"/>
      <c r="AB69" s="289"/>
      <c r="AD69" s="332"/>
      <c r="AE69" s="332"/>
      <c r="AF69" s="332"/>
      <c r="AG69" s="332"/>
      <c r="AH69" s="332"/>
      <c r="AI69" s="332"/>
      <c r="AJ69" s="332"/>
      <c r="AK69" s="332"/>
      <c r="AL69" s="332"/>
      <c r="AM69" s="332"/>
      <c r="AN69" s="332"/>
      <c r="AO69" s="332"/>
      <c r="AP69" s="332"/>
      <c r="AQ69" s="332"/>
      <c r="AR69" s="332"/>
      <c r="AS69" s="332"/>
      <c r="AT69" s="332"/>
      <c r="AU69" s="332"/>
      <c r="AV69" s="332"/>
      <c r="AW69" s="332"/>
      <c r="AX69" s="332"/>
    </row>
    <row r="70" spans="1:102" ht="18.75" customHeight="1">
      <c r="A70" s="289"/>
      <c r="B70" s="289"/>
      <c r="C70" s="289"/>
      <c r="D70" s="289"/>
      <c r="E70" s="289"/>
      <c r="F70" s="289"/>
      <c r="G70" s="1259"/>
      <c r="H70" s="1259"/>
      <c r="I70" s="1130"/>
      <c r="J70" s="1130"/>
      <c r="K70" s="961"/>
      <c r="L70" s="961"/>
      <c r="M70" s="860"/>
      <c r="N70" s="860"/>
      <c r="O70" s="747"/>
      <c r="P70" s="747"/>
      <c r="Q70" s="684"/>
      <c r="R70" s="684"/>
      <c r="S70" s="575"/>
      <c r="T70" s="575"/>
      <c r="U70" s="501"/>
      <c r="V70" s="501"/>
      <c r="W70" s="961"/>
      <c r="X70" s="961"/>
      <c r="Y70" s="289"/>
      <c r="Z70" s="289"/>
      <c r="AA70" s="289"/>
      <c r="AB70" s="289"/>
      <c r="AD70" s="332"/>
      <c r="AE70" s="332"/>
      <c r="AF70" s="332"/>
      <c r="AG70" s="332"/>
      <c r="AH70" s="332"/>
      <c r="AI70" s="332"/>
      <c r="AJ70" s="332"/>
      <c r="AK70" s="332"/>
      <c r="AL70" s="332"/>
      <c r="AM70" s="332"/>
      <c r="AN70" s="332"/>
      <c r="AO70" s="332"/>
      <c r="AP70" s="332"/>
      <c r="AQ70" s="332"/>
      <c r="AR70" s="332"/>
      <c r="AS70" s="332"/>
      <c r="AT70" s="332"/>
      <c r="AU70" s="332"/>
      <c r="AV70" s="332"/>
      <c r="AW70" s="332"/>
      <c r="AX70" s="332"/>
    </row>
    <row r="71" spans="1:102" ht="18.75" customHeight="1">
      <c r="A71" s="289"/>
      <c r="B71" s="289"/>
      <c r="C71" s="289"/>
      <c r="D71" s="289"/>
      <c r="E71" s="289"/>
      <c r="F71" s="289"/>
      <c r="G71" s="1259"/>
      <c r="H71" s="1259"/>
      <c r="I71" s="1130"/>
      <c r="J71" s="1130"/>
      <c r="K71" s="961"/>
      <c r="L71" s="961"/>
      <c r="M71" s="860"/>
      <c r="N71" s="860"/>
      <c r="O71" s="747"/>
      <c r="P71" s="747"/>
      <c r="Q71" s="684"/>
      <c r="R71" s="684"/>
      <c r="S71" s="575"/>
      <c r="T71" s="575"/>
      <c r="U71" s="501"/>
      <c r="V71" s="501"/>
      <c r="W71" s="961"/>
      <c r="X71" s="961"/>
      <c r="Y71" s="289"/>
      <c r="Z71" s="289"/>
      <c r="AA71" s="289"/>
      <c r="AB71" s="289"/>
      <c r="AD71" s="332"/>
      <c r="AE71" s="332"/>
      <c r="AF71" s="332"/>
      <c r="AG71" s="332"/>
      <c r="AH71" s="332"/>
      <c r="AI71" s="332"/>
      <c r="AJ71" s="332"/>
      <c r="AK71" s="332"/>
      <c r="AL71" s="332"/>
      <c r="AM71" s="332"/>
      <c r="AN71" s="332"/>
      <c r="AO71" s="332"/>
      <c r="AP71" s="332"/>
      <c r="AQ71" s="332"/>
      <c r="AR71" s="332"/>
      <c r="AS71" s="332"/>
      <c r="AT71" s="332"/>
      <c r="AU71" s="332"/>
      <c r="AV71" s="332"/>
      <c r="AW71" s="332"/>
      <c r="AX71" s="332"/>
    </row>
    <row r="72" spans="1:102" ht="18.75" customHeight="1">
      <c r="A72" s="289"/>
      <c r="B72" s="289"/>
      <c r="C72" s="289"/>
      <c r="D72" s="289"/>
      <c r="E72" s="289"/>
      <c r="F72" s="289"/>
      <c r="G72" s="1259"/>
      <c r="H72" s="1259"/>
      <c r="I72" s="1130"/>
      <c r="J72" s="1130"/>
      <c r="K72" s="961"/>
      <c r="L72" s="961"/>
      <c r="M72" s="860"/>
      <c r="N72" s="860"/>
      <c r="O72" s="747"/>
      <c r="P72" s="747"/>
      <c r="Q72" s="684"/>
      <c r="R72" s="684"/>
      <c r="S72" s="575"/>
      <c r="T72" s="575"/>
      <c r="U72" s="501"/>
      <c r="V72" s="501"/>
      <c r="W72" s="961"/>
      <c r="X72" s="961"/>
      <c r="Y72" s="289"/>
      <c r="Z72" s="289"/>
      <c r="AA72" s="289"/>
      <c r="AB72" s="289"/>
      <c r="AD72" s="332"/>
      <c r="AE72" s="332"/>
      <c r="AF72" s="332"/>
      <c r="AG72" s="332"/>
      <c r="AH72" s="332"/>
      <c r="AI72" s="332"/>
      <c r="AJ72" s="332"/>
      <c r="AK72" s="332"/>
      <c r="AL72" s="332"/>
      <c r="AM72" s="332"/>
      <c r="AN72" s="332"/>
      <c r="AO72" s="332"/>
      <c r="AP72" s="332"/>
      <c r="AQ72" s="332"/>
      <c r="AR72" s="332"/>
      <c r="AS72" s="332"/>
      <c r="AT72" s="332"/>
      <c r="AU72" s="332"/>
      <c r="AV72" s="332"/>
      <c r="AW72" s="332"/>
      <c r="AX72" s="332"/>
    </row>
    <row r="73" spans="1:102" ht="18.75" customHeight="1">
      <c r="A73" s="289"/>
      <c r="B73" s="289"/>
      <c r="C73" s="289"/>
      <c r="D73" s="289"/>
      <c r="E73" s="289"/>
      <c r="F73" s="289"/>
      <c r="G73" s="1259"/>
      <c r="H73" s="1259"/>
      <c r="I73" s="1130"/>
      <c r="J73" s="1130"/>
      <c r="K73" s="961"/>
      <c r="L73" s="961"/>
      <c r="M73" s="860"/>
      <c r="N73" s="860"/>
      <c r="O73" s="747"/>
      <c r="P73" s="747"/>
      <c r="Q73" s="684"/>
      <c r="R73" s="684"/>
      <c r="S73" s="575"/>
      <c r="T73" s="575"/>
      <c r="U73" s="501"/>
      <c r="V73" s="501"/>
      <c r="W73" s="961"/>
      <c r="X73" s="961"/>
      <c r="Y73" s="289"/>
      <c r="Z73" s="289"/>
      <c r="AA73" s="289"/>
      <c r="AB73" s="289"/>
      <c r="AD73" s="332"/>
      <c r="AE73" s="332"/>
      <c r="AF73" s="332"/>
      <c r="AG73" s="332"/>
      <c r="AH73" s="332"/>
      <c r="AI73" s="332"/>
      <c r="AJ73" s="332"/>
      <c r="AK73" s="332"/>
      <c r="AL73" s="332"/>
      <c r="AM73" s="332"/>
      <c r="AN73" s="332"/>
      <c r="AO73" s="332"/>
      <c r="AP73" s="332"/>
      <c r="AQ73" s="332"/>
      <c r="AR73" s="332"/>
      <c r="AS73" s="332"/>
      <c r="AT73" s="332"/>
      <c r="AU73" s="332"/>
      <c r="AV73" s="332"/>
      <c r="AW73" s="332"/>
      <c r="AX73" s="332"/>
    </row>
    <row r="74" spans="1:102" ht="18.75" customHeight="1">
      <c r="A74" s="289"/>
      <c r="B74" s="289"/>
      <c r="C74" s="289"/>
      <c r="D74" s="289"/>
      <c r="E74" s="289"/>
      <c r="F74" s="289"/>
      <c r="G74" s="1259"/>
      <c r="H74" s="1259"/>
      <c r="I74" s="1130"/>
      <c r="J74" s="1130"/>
      <c r="K74" s="961"/>
      <c r="L74" s="961"/>
      <c r="M74" s="860"/>
      <c r="N74" s="860"/>
      <c r="O74" s="747"/>
      <c r="P74" s="747"/>
      <c r="Q74" s="684"/>
      <c r="R74" s="684"/>
      <c r="S74" s="575"/>
      <c r="T74" s="575"/>
      <c r="U74" s="501"/>
      <c r="V74" s="501"/>
      <c r="W74" s="961"/>
      <c r="X74" s="961"/>
      <c r="Y74" s="289"/>
      <c r="Z74" s="289"/>
      <c r="AA74" s="289"/>
      <c r="AB74" s="289"/>
      <c r="AD74" s="332"/>
      <c r="AE74" s="332"/>
      <c r="AF74" s="332"/>
      <c r="AG74" s="332"/>
      <c r="AH74" s="332"/>
      <c r="AI74" s="332"/>
      <c r="AJ74" s="332"/>
      <c r="AK74" s="332"/>
      <c r="AL74" s="332"/>
      <c r="AM74" s="332"/>
      <c r="AN74" s="332"/>
      <c r="AO74" s="332"/>
      <c r="AP74" s="332"/>
      <c r="AQ74" s="332"/>
      <c r="AR74" s="332"/>
      <c r="AS74" s="332"/>
      <c r="AT74" s="332"/>
      <c r="AU74" s="332"/>
      <c r="AV74" s="332"/>
      <c r="AW74" s="332"/>
      <c r="AX74" s="332"/>
    </row>
    <row r="75" spans="1:102" ht="18.75" customHeight="1">
      <c r="A75" s="289"/>
      <c r="B75" s="289"/>
      <c r="C75" s="289"/>
      <c r="D75" s="289"/>
      <c r="E75" s="289"/>
      <c r="F75" s="289"/>
      <c r="G75" s="1259"/>
      <c r="H75" s="1259"/>
      <c r="I75" s="1130"/>
      <c r="J75" s="1130"/>
      <c r="K75" s="961"/>
      <c r="L75" s="961"/>
      <c r="M75" s="860"/>
      <c r="N75" s="860"/>
      <c r="O75" s="747"/>
      <c r="P75" s="747"/>
      <c r="Q75" s="684"/>
      <c r="R75" s="684"/>
      <c r="S75" s="575"/>
      <c r="T75" s="575"/>
      <c r="U75" s="501"/>
      <c r="V75" s="501"/>
      <c r="W75" s="961"/>
      <c r="X75" s="961"/>
      <c r="Y75" s="289"/>
      <c r="Z75" s="289"/>
      <c r="AA75" s="289"/>
      <c r="AB75" s="289"/>
      <c r="AD75" s="332"/>
      <c r="AE75" s="332"/>
      <c r="AF75" s="332"/>
      <c r="AG75" s="332"/>
      <c r="AH75" s="332"/>
      <c r="AI75" s="332"/>
      <c r="AJ75" s="332"/>
      <c r="AK75" s="332"/>
      <c r="AL75" s="332"/>
      <c r="AM75" s="332"/>
      <c r="AN75" s="332"/>
      <c r="AO75" s="332"/>
      <c r="AP75" s="332"/>
      <c r="AQ75" s="332"/>
      <c r="AR75" s="332"/>
      <c r="AS75" s="332"/>
      <c r="AT75" s="332"/>
      <c r="AU75" s="332"/>
      <c r="AV75" s="332"/>
      <c r="AW75" s="332"/>
      <c r="AX75" s="332"/>
    </row>
    <row r="76" spans="1:102" ht="18.75" customHeight="1">
      <c r="A76" s="289"/>
      <c r="B76" s="289"/>
      <c r="C76" s="289"/>
      <c r="D76" s="289"/>
      <c r="E76" s="289"/>
      <c r="F76" s="289"/>
      <c r="G76" s="1259"/>
      <c r="H76" s="1259"/>
      <c r="I76" s="1130"/>
      <c r="J76" s="1130"/>
      <c r="K76" s="961"/>
      <c r="L76" s="961"/>
      <c r="M76" s="860"/>
      <c r="N76" s="860"/>
      <c r="O76" s="747"/>
      <c r="P76" s="747"/>
      <c r="Q76" s="684"/>
      <c r="R76" s="684"/>
      <c r="S76" s="575"/>
      <c r="T76" s="575"/>
      <c r="U76" s="501"/>
      <c r="V76" s="501"/>
      <c r="W76" s="961"/>
      <c r="X76" s="961"/>
      <c r="Y76" s="289"/>
      <c r="Z76" s="289"/>
      <c r="AA76" s="289"/>
      <c r="AB76" s="289"/>
      <c r="AD76" s="332"/>
      <c r="AE76" s="332"/>
      <c r="AF76" s="332"/>
      <c r="AG76" s="332"/>
      <c r="AH76" s="332"/>
      <c r="AI76" s="332"/>
      <c r="AJ76" s="332"/>
      <c r="AK76" s="332"/>
      <c r="AL76" s="332"/>
      <c r="AM76" s="332"/>
      <c r="AN76" s="332"/>
      <c r="AO76" s="332"/>
      <c r="AP76" s="332"/>
      <c r="AQ76" s="332"/>
      <c r="AR76" s="332"/>
      <c r="AS76" s="332"/>
      <c r="AT76" s="332"/>
      <c r="AU76" s="332"/>
      <c r="AV76" s="332"/>
      <c r="AW76" s="332"/>
      <c r="AX76" s="332"/>
    </row>
    <row r="77" spans="1:102" ht="18.75" customHeight="1">
      <c r="A77" s="289"/>
      <c r="B77" s="289"/>
      <c r="C77" s="289"/>
      <c r="D77" s="289"/>
      <c r="E77" s="289"/>
      <c r="F77" s="289"/>
      <c r="G77" s="1259"/>
      <c r="H77" s="1259"/>
      <c r="I77" s="1130"/>
      <c r="J77" s="1130"/>
      <c r="K77" s="961"/>
      <c r="L77" s="961"/>
      <c r="M77" s="860"/>
      <c r="N77" s="860"/>
      <c r="O77" s="747"/>
      <c r="P77" s="747"/>
      <c r="Q77" s="684"/>
      <c r="R77" s="684"/>
      <c r="S77" s="575"/>
      <c r="T77" s="575"/>
      <c r="U77" s="501"/>
      <c r="V77" s="501"/>
      <c r="W77" s="961"/>
      <c r="X77" s="961"/>
      <c r="Y77" s="289"/>
      <c r="Z77" s="289"/>
      <c r="AA77" s="289"/>
      <c r="AB77" s="289"/>
      <c r="AD77" s="332"/>
      <c r="AE77" s="332"/>
      <c r="AF77" s="332"/>
      <c r="AG77" s="332"/>
      <c r="AH77" s="332"/>
      <c r="AI77" s="332"/>
      <c r="AJ77" s="332"/>
      <c r="AK77" s="332"/>
      <c r="AL77" s="332"/>
      <c r="AM77" s="332"/>
      <c r="AN77" s="332"/>
      <c r="AO77" s="332"/>
      <c r="AP77" s="332"/>
      <c r="AQ77" s="332"/>
      <c r="AR77" s="332"/>
      <c r="AS77" s="332"/>
      <c r="AT77" s="332"/>
      <c r="AU77" s="332"/>
      <c r="AV77" s="332"/>
      <c r="AW77" s="332"/>
      <c r="AX77" s="332"/>
    </row>
    <row r="78" spans="1:102" ht="18.75" customHeight="1">
      <c r="A78" s="289"/>
      <c r="B78" s="289"/>
      <c r="C78" s="289"/>
      <c r="D78" s="289"/>
      <c r="E78" s="289"/>
      <c r="F78" s="289"/>
      <c r="G78" s="1259"/>
      <c r="H78" s="1259"/>
      <c r="I78" s="1130"/>
      <c r="J78" s="1130"/>
      <c r="K78" s="961"/>
      <c r="L78" s="961"/>
      <c r="M78" s="860"/>
      <c r="N78" s="860"/>
      <c r="O78" s="747"/>
      <c r="P78" s="747"/>
      <c r="Q78" s="684"/>
      <c r="R78" s="684"/>
      <c r="S78" s="575"/>
      <c r="T78" s="575"/>
      <c r="U78" s="501"/>
      <c r="V78" s="501"/>
      <c r="W78" s="961"/>
      <c r="X78" s="961"/>
      <c r="Y78" s="289"/>
      <c r="Z78" s="289"/>
      <c r="AA78" s="289"/>
      <c r="AB78" s="289"/>
      <c r="AD78" s="332"/>
      <c r="AE78" s="332"/>
      <c r="AF78" s="332"/>
      <c r="AG78" s="332"/>
      <c r="AH78" s="332"/>
      <c r="AI78" s="332"/>
      <c r="AJ78" s="332"/>
      <c r="AK78" s="332"/>
      <c r="AL78" s="332"/>
      <c r="AM78" s="332"/>
      <c r="AN78" s="332"/>
      <c r="AO78" s="332"/>
      <c r="AP78" s="332"/>
      <c r="AQ78" s="332"/>
      <c r="AR78" s="332"/>
      <c r="AS78" s="332"/>
      <c r="AT78" s="332"/>
      <c r="AU78" s="332"/>
      <c r="AV78" s="332"/>
      <c r="AW78" s="332"/>
      <c r="AX78" s="332"/>
    </row>
    <row r="79" spans="1:102" ht="18.75" customHeight="1">
      <c r="A79" s="289"/>
      <c r="B79" s="289"/>
      <c r="C79" s="289"/>
      <c r="D79" s="289"/>
      <c r="E79" s="289"/>
      <c r="F79" s="289"/>
      <c r="G79" s="1259"/>
      <c r="H79" s="1259"/>
      <c r="I79" s="1130"/>
      <c r="J79" s="1130"/>
      <c r="K79" s="961"/>
      <c r="L79" s="961"/>
      <c r="M79" s="860"/>
      <c r="N79" s="860"/>
      <c r="O79" s="747"/>
      <c r="P79" s="747"/>
      <c r="Q79" s="684"/>
      <c r="R79" s="684"/>
      <c r="S79" s="575"/>
      <c r="T79" s="575"/>
      <c r="U79" s="501"/>
      <c r="V79" s="501"/>
      <c r="W79" s="961"/>
      <c r="X79" s="961"/>
      <c r="Y79" s="289"/>
      <c r="Z79" s="289"/>
      <c r="AA79" s="289"/>
      <c r="AB79" s="289"/>
      <c r="AD79" s="332"/>
      <c r="AE79" s="332"/>
      <c r="AF79" s="332"/>
      <c r="AG79" s="332"/>
      <c r="AH79" s="332"/>
      <c r="AI79" s="332"/>
      <c r="AJ79" s="332"/>
      <c r="AK79" s="332"/>
      <c r="AL79" s="332"/>
      <c r="AM79" s="332"/>
      <c r="AN79" s="332"/>
      <c r="AO79" s="332"/>
      <c r="AP79" s="332"/>
      <c r="AQ79" s="332"/>
      <c r="AR79" s="332"/>
      <c r="AS79" s="332"/>
      <c r="AT79" s="332"/>
      <c r="AU79" s="332"/>
      <c r="AV79" s="332"/>
      <c r="AW79" s="332"/>
      <c r="AX79" s="332"/>
    </row>
    <row r="80" spans="1:102" ht="18.75" customHeight="1">
      <c r="A80" s="289"/>
      <c r="B80" s="289"/>
      <c r="C80" s="289"/>
      <c r="D80" s="289"/>
      <c r="E80" s="289"/>
      <c r="F80" s="289"/>
      <c r="G80" s="1259"/>
      <c r="H80" s="1259"/>
      <c r="I80" s="1130"/>
      <c r="J80" s="1130"/>
      <c r="K80" s="961"/>
      <c r="L80" s="961"/>
      <c r="M80" s="860"/>
      <c r="N80" s="860"/>
      <c r="O80" s="747"/>
      <c r="P80" s="747"/>
      <c r="Q80" s="684"/>
      <c r="R80" s="684"/>
      <c r="S80" s="575"/>
      <c r="T80" s="575"/>
      <c r="U80" s="501"/>
      <c r="V80" s="501"/>
      <c r="W80" s="961"/>
      <c r="X80" s="961"/>
      <c r="Y80" s="289"/>
      <c r="Z80" s="289"/>
      <c r="AA80" s="289"/>
      <c r="AB80" s="289"/>
      <c r="AD80" s="332"/>
      <c r="AE80" s="332"/>
      <c r="AF80" s="332"/>
      <c r="AG80" s="332"/>
      <c r="AH80" s="332"/>
      <c r="AI80" s="332"/>
      <c r="AJ80" s="332"/>
      <c r="AK80" s="332"/>
      <c r="AL80" s="332"/>
      <c r="AM80" s="332"/>
      <c r="AN80" s="332"/>
      <c r="AO80" s="332"/>
      <c r="AP80" s="332"/>
      <c r="AQ80" s="332"/>
      <c r="AR80" s="332"/>
      <c r="AS80" s="332"/>
      <c r="AT80" s="332"/>
      <c r="AU80" s="332"/>
      <c r="AV80" s="332"/>
      <c r="AW80" s="332"/>
      <c r="AX80" s="332"/>
    </row>
    <row r="81" spans="1:50" ht="18.75" customHeight="1">
      <c r="A81" s="289"/>
      <c r="B81" s="289"/>
      <c r="C81" s="289"/>
      <c r="D81" s="289"/>
      <c r="E81" s="289"/>
      <c r="F81" s="289"/>
      <c r="G81" s="1259"/>
      <c r="H81" s="1259"/>
      <c r="I81" s="1130"/>
      <c r="J81" s="1130"/>
      <c r="K81" s="961"/>
      <c r="L81" s="961"/>
      <c r="M81" s="860"/>
      <c r="N81" s="860"/>
      <c r="O81" s="747"/>
      <c r="P81" s="747"/>
      <c r="Q81" s="684"/>
      <c r="R81" s="684"/>
      <c r="S81" s="575"/>
      <c r="T81" s="575"/>
      <c r="U81" s="501"/>
      <c r="V81" s="501"/>
      <c r="W81" s="961"/>
      <c r="X81" s="961"/>
      <c r="Y81" s="289"/>
      <c r="Z81" s="289"/>
      <c r="AA81" s="289"/>
      <c r="AB81" s="289"/>
      <c r="AD81" s="332"/>
      <c r="AE81" s="332"/>
      <c r="AF81" s="332"/>
      <c r="AG81" s="332"/>
      <c r="AH81" s="332"/>
      <c r="AI81" s="332"/>
      <c r="AJ81" s="332"/>
      <c r="AK81" s="332"/>
      <c r="AL81" s="332"/>
      <c r="AM81" s="332"/>
      <c r="AN81" s="332"/>
      <c r="AO81" s="332"/>
      <c r="AP81" s="332"/>
      <c r="AQ81" s="332"/>
      <c r="AR81" s="332"/>
      <c r="AS81" s="332"/>
      <c r="AT81" s="332"/>
      <c r="AU81" s="332"/>
      <c r="AV81" s="332"/>
      <c r="AW81" s="332"/>
      <c r="AX81" s="332"/>
    </row>
    <row r="82" spans="1:50" ht="18.75" customHeight="1">
      <c r="A82" s="289"/>
      <c r="B82" s="289"/>
      <c r="C82" s="289"/>
      <c r="D82" s="289"/>
      <c r="E82" s="289"/>
      <c r="F82" s="289"/>
      <c r="G82" s="1259"/>
      <c r="H82" s="1259"/>
      <c r="I82" s="1130"/>
      <c r="J82" s="1130"/>
      <c r="K82" s="961"/>
      <c r="L82" s="961"/>
      <c r="M82" s="860"/>
      <c r="N82" s="860"/>
      <c r="O82" s="747"/>
      <c r="P82" s="747"/>
      <c r="Q82" s="684"/>
      <c r="R82" s="684"/>
      <c r="S82" s="575"/>
      <c r="T82" s="575"/>
      <c r="U82" s="501"/>
      <c r="V82" s="501"/>
      <c r="W82" s="961"/>
      <c r="X82" s="961"/>
      <c r="Y82" s="289"/>
      <c r="Z82" s="289"/>
      <c r="AA82" s="289"/>
      <c r="AB82" s="289"/>
      <c r="AD82" s="332"/>
      <c r="AE82" s="332"/>
      <c r="AF82" s="332"/>
      <c r="AG82" s="332"/>
      <c r="AH82" s="332"/>
      <c r="AI82" s="332"/>
      <c r="AJ82" s="332"/>
      <c r="AK82" s="332"/>
      <c r="AL82" s="332"/>
      <c r="AM82" s="332"/>
      <c r="AN82" s="332"/>
      <c r="AO82" s="332"/>
      <c r="AP82" s="332"/>
      <c r="AQ82" s="332"/>
      <c r="AR82" s="332"/>
      <c r="AS82" s="332"/>
      <c r="AT82" s="332"/>
      <c r="AU82" s="332"/>
      <c r="AV82" s="332"/>
      <c r="AW82" s="332"/>
      <c r="AX82" s="332"/>
    </row>
    <row r="83" spans="1:50" ht="18.75" customHeight="1">
      <c r="A83" s="289"/>
      <c r="B83" s="289"/>
      <c r="C83" s="289"/>
      <c r="D83" s="289"/>
      <c r="E83" s="289"/>
      <c r="F83" s="289"/>
      <c r="G83" s="1259"/>
      <c r="H83" s="1259"/>
      <c r="I83" s="1130"/>
      <c r="J83" s="1130"/>
      <c r="K83" s="961"/>
      <c r="L83" s="961"/>
      <c r="M83" s="860"/>
      <c r="N83" s="860"/>
      <c r="O83" s="747"/>
      <c r="P83" s="747"/>
      <c r="Q83" s="684"/>
      <c r="R83" s="684"/>
      <c r="S83" s="575"/>
      <c r="T83" s="575"/>
      <c r="U83" s="501"/>
      <c r="V83" s="501"/>
      <c r="W83" s="961"/>
      <c r="X83" s="961"/>
      <c r="Y83" s="289"/>
      <c r="Z83" s="289"/>
      <c r="AA83" s="289"/>
      <c r="AB83" s="289"/>
      <c r="AD83" s="332"/>
      <c r="AE83" s="332"/>
      <c r="AF83" s="332"/>
      <c r="AG83" s="332"/>
      <c r="AH83" s="332"/>
      <c r="AI83" s="332"/>
      <c r="AJ83" s="332"/>
      <c r="AK83" s="332"/>
      <c r="AL83" s="332"/>
      <c r="AM83" s="332"/>
      <c r="AN83" s="332"/>
      <c r="AO83" s="332"/>
      <c r="AP83" s="332"/>
      <c r="AQ83" s="332"/>
      <c r="AR83" s="332"/>
      <c r="AS83" s="332"/>
      <c r="AT83" s="332"/>
      <c r="AU83" s="332"/>
      <c r="AV83" s="332"/>
      <c r="AW83" s="332"/>
      <c r="AX83" s="332"/>
    </row>
    <row r="84" spans="1:50" ht="18.75" customHeight="1">
      <c r="A84" s="289"/>
      <c r="B84" s="289"/>
      <c r="C84" s="289"/>
      <c r="D84" s="289"/>
      <c r="E84" s="289"/>
      <c r="F84" s="289"/>
      <c r="G84" s="1259"/>
      <c r="H84" s="1259"/>
      <c r="I84" s="1130"/>
      <c r="J84" s="1130"/>
      <c r="K84" s="961"/>
      <c r="L84" s="961"/>
      <c r="M84" s="860"/>
      <c r="N84" s="860"/>
      <c r="O84" s="747"/>
      <c r="P84" s="747"/>
      <c r="Q84" s="684"/>
      <c r="R84" s="684"/>
      <c r="S84" s="575"/>
      <c r="T84" s="575"/>
      <c r="U84" s="501"/>
      <c r="V84" s="501"/>
      <c r="W84" s="961"/>
      <c r="X84" s="961"/>
      <c r="Y84" s="289"/>
      <c r="Z84" s="289"/>
      <c r="AA84" s="289"/>
      <c r="AB84" s="289"/>
      <c r="AD84" s="332"/>
      <c r="AE84" s="332"/>
      <c r="AF84" s="332"/>
      <c r="AG84" s="332"/>
      <c r="AH84" s="332"/>
      <c r="AI84" s="332"/>
      <c r="AJ84" s="332"/>
      <c r="AK84" s="332"/>
      <c r="AL84" s="332"/>
      <c r="AM84" s="332"/>
      <c r="AN84" s="332"/>
      <c r="AO84" s="332"/>
      <c r="AP84" s="332"/>
      <c r="AQ84" s="332"/>
      <c r="AR84" s="332"/>
      <c r="AS84" s="332"/>
      <c r="AT84" s="332"/>
      <c r="AU84" s="332"/>
      <c r="AV84" s="332"/>
      <c r="AW84" s="332"/>
      <c r="AX84" s="332"/>
    </row>
    <row r="85" spans="1:50" ht="18.75" customHeight="1">
      <c r="A85" s="289"/>
      <c r="B85" s="289"/>
      <c r="C85" s="289"/>
      <c r="D85" s="289"/>
      <c r="E85" s="289"/>
      <c r="F85" s="289"/>
      <c r="G85" s="1259"/>
      <c r="H85" s="1259"/>
      <c r="I85" s="1130"/>
      <c r="J85" s="1130"/>
      <c r="K85" s="961"/>
      <c r="L85" s="961"/>
      <c r="M85" s="860"/>
      <c r="N85" s="860"/>
      <c r="O85" s="747"/>
      <c r="P85" s="747"/>
      <c r="Q85" s="684"/>
      <c r="R85" s="684"/>
      <c r="S85" s="575"/>
      <c r="T85" s="575"/>
      <c r="U85" s="501"/>
      <c r="V85" s="501"/>
      <c r="W85" s="961"/>
      <c r="X85" s="961"/>
      <c r="Y85" s="289"/>
      <c r="Z85" s="289"/>
      <c r="AA85" s="289"/>
      <c r="AB85" s="289"/>
      <c r="AD85" s="332"/>
      <c r="AE85" s="332"/>
      <c r="AF85" s="332"/>
      <c r="AG85" s="332"/>
      <c r="AH85" s="332"/>
      <c r="AI85" s="332"/>
      <c r="AJ85" s="332"/>
      <c r="AK85" s="332"/>
      <c r="AL85" s="332"/>
      <c r="AM85" s="332"/>
      <c r="AN85" s="332"/>
      <c r="AO85" s="332"/>
      <c r="AP85" s="332"/>
      <c r="AQ85" s="332"/>
      <c r="AR85" s="332"/>
      <c r="AS85" s="332"/>
      <c r="AT85" s="332"/>
      <c r="AU85" s="332"/>
      <c r="AV85" s="332"/>
      <c r="AW85" s="332"/>
      <c r="AX85" s="332"/>
    </row>
    <row r="86" spans="1:50" ht="18.75" customHeight="1">
      <c r="A86" s="289"/>
      <c r="B86" s="289"/>
      <c r="C86" s="289"/>
      <c r="D86" s="289"/>
      <c r="E86" s="289"/>
      <c r="F86" s="289"/>
      <c r="G86" s="1259"/>
      <c r="H86" s="1259"/>
      <c r="I86" s="1130"/>
      <c r="J86" s="1130"/>
      <c r="K86" s="961"/>
      <c r="L86" s="961"/>
      <c r="M86" s="860"/>
      <c r="N86" s="860"/>
      <c r="O86" s="747"/>
      <c r="P86" s="747"/>
      <c r="Q86" s="684"/>
      <c r="R86" s="684"/>
      <c r="S86" s="575"/>
      <c r="T86" s="575"/>
      <c r="U86" s="501"/>
      <c r="V86" s="501"/>
      <c r="W86" s="961"/>
      <c r="X86" s="961"/>
      <c r="Y86" s="289"/>
      <c r="Z86" s="289"/>
      <c r="AA86" s="289"/>
      <c r="AB86" s="289"/>
      <c r="AD86" s="332"/>
      <c r="AE86" s="332"/>
      <c r="AF86" s="332"/>
      <c r="AG86" s="332"/>
      <c r="AH86" s="332"/>
      <c r="AI86" s="332"/>
      <c r="AJ86" s="332"/>
      <c r="AK86" s="332"/>
      <c r="AL86" s="332"/>
      <c r="AM86" s="332"/>
      <c r="AN86" s="332"/>
      <c r="AO86" s="332"/>
      <c r="AP86" s="332"/>
      <c r="AQ86" s="332"/>
      <c r="AR86" s="332"/>
      <c r="AS86" s="332"/>
      <c r="AT86" s="332"/>
      <c r="AU86" s="332"/>
      <c r="AV86" s="332"/>
      <c r="AW86" s="332"/>
      <c r="AX86" s="332"/>
    </row>
    <row r="87" spans="1:50" ht="18.75" customHeight="1">
      <c r="A87" s="289"/>
      <c r="B87" s="289"/>
      <c r="C87" s="289"/>
      <c r="D87" s="289"/>
      <c r="E87" s="289"/>
      <c r="F87" s="289"/>
      <c r="G87" s="1259"/>
      <c r="H87" s="1259"/>
      <c r="I87" s="1130"/>
      <c r="J87" s="1130"/>
      <c r="K87" s="961"/>
      <c r="L87" s="961"/>
      <c r="M87" s="860"/>
      <c r="N87" s="860"/>
      <c r="O87" s="747"/>
      <c r="P87" s="747"/>
      <c r="Q87" s="684"/>
      <c r="R87" s="684"/>
      <c r="S87" s="575"/>
      <c r="T87" s="575"/>
      <c r="U87" s="501"/>
      <c r="V87" s="501"/>
      <c r="W87" s="961"/>
      <c r="X87" s="961"/>
      <c r="Y87" s="289"/>
      <c r="Z87" s="289"/>
      <c r="AA87" s="289"/>
      <c r="AB87" s="289"/>
      <c r="AD87" s="332"/>
      <c r="AE87" s="332"/>
      <c r="AF87" s="332"/>
      <c r="AG87" s="332"/>
      <c r="AH87" s="332"/>
      <c r="AI87" s="332"/>
      <c r="AJ87" s="332"/>
      <c r="AK87" s="332"/>
      <c r="AL87" s="332"/>
      <c r="AM87" s="332"/>
      <c r="AN87" s="332"/>
      <c r="AO87" s="332"/>
      <c r="AP87" s="332"/>
      <c r="AQ87" s="332"/>
      <c r="AR87" s="332"/>
      <c r="AS87" s="332"/>
      <c r="AT87" s="332"/>
      <c r="AU87" s="332"/>
      <c r="AV87" s="332"/>
      <c r="AW87" s="332"/>
      <c r="AX87" s="332"/>
    </row>
    <row r="88" spans="1:50" ht="18.75" customHeight="1">
      <c r="A88" s="289"/>
      <c r="B88" s="289"/>
      <c r="C88" s="289"/>
      <c r="D88" s="289"/>
      <c r="E88" s="289"/>
      <c r="F88" s="289"/>
      <c r="G88" s="1259"/>
      <c r="H88" s="1259"/>
      <c r="I88" s="1130"/>
      <c r="J88" s="1130"/>
      <c r="K88" s="961"/>
      <c r="L88" s="961"/>
      <c r="M88" s="860"/>
      <c r="N88" s="860"/>
      <c r="O88" s="747"/>
      <c r="P88" s="747"/>
      <c r="Q88" s="684"/>
      <c r="R88" s="684"/>
      <c r="S88" s="575"/>
      <c r="T88" s="575"/>
      <c r="U88" s="501"/>
      <c r="V88" s="501"/>
      <c r="W88" s="961"/>
      <c r="X88" s="961"/>
      <c r="Y88" s="289"/>
      <c r="Z88" s="289"/>
      <c r="AA88" s="289"/>
      <c r="AB88" s="289"/>
      <c r="AD88" s="332"/>
      <c r="AE88" s="332"/>
      <c r="AF88" s="332"/>
      <c r="AG88" s="332"/>
      <c r="AH88" s="332"/>
      <c r="AI88" s="332"/>
      <c r="AJ88" s="332"/>
      <c r="AK88" s="332"/>
      <c r="AL88" s="332"/>
      <c r="AM88" s="332"/>
      <c r="AN88" s="332"/>
      <c r="AO88" s="332"/>
      <c r="AP88" s="332"/>
      <c r="AQ88" s="332"/>
      <c r="AR88" s="332"/>
      <c r="AS88" s="332"/>
      <c r="AT88" s="332"/>
      <c r="AU88" s="332"/>
      <c r="AV88" s="332"/>
      <c r="AW88" s="332"/>
      <c r="AX88" s="332"/>
    </row>
    <row r="89" spans="1:50" ht="18.75" customHeight="1">
      <c r="A89" s="289"/>
      <c r="B89" s="289"/>
      <c r="C89" s="289"/>
      <c r="D89" s="289"/>
      <c r="E89" s="289"/>
      <c r="F89" s="289"/>
      <c r="G89" s="1259"/>
      <c r="H89" s="1259"/>
      <c r="I89" s="1130"/>
      <c r="J89" s="1130"/>
      <c r="K89" s="961"/>
      <c r="L89" s="961"/>
      <c r="M89" s="860"/>
      <c r="N89" s="860"/>
      <c r="O89" s="747"/>
      <c r="P89" s="747"/>
      <c r="Q89" s="684"/>
      <c r="R89" s="684"/>
      <c r="S89" s="575"/>
      <c r="T89" s="575"/>
      <c r="U89" s="501"/>
      <c r="V89" s="501"/>
      <c r="W89" s="961"/>
      <c r="X89" s="961"/>
      <c r="Y89" s="289"/>
      <c r="Z89" s="289"/>
      <c r="AA89" s="289"/>
      <c r="AB89" s="289"/>
      <c r="AD89" s="332"/>
      <c r="AE89" s="332"/>
      <c r="AF89" s="332"/>
      <c r="AG89" s="332"/>
      <c r="AH89" s="332"/>
      <c r="AI89" s="332"/>
      <c r="AJ89" s="332"/>
      <c r="AK89" s="332"/>
      <c r="AL89" s="332"/>
      <c r="AM89" s="332"/>
      <c r="AN89" s="332"/>
      <c r="AO89" s="332"/>
      <c r="AP89" s="332"/>
      <c r="AQ89" s="332"/>
      <c r="AR89" s="332"/>
      <c r="AS89" s="332"/>
      <c r="AT89" s="332"/>
      <c r="AU89" s="332"/>
      <c r="AV89" s="332"/>
      <c r="AW89" s="332"/>
      <c r="AX89" s="332"/>
    </row>
    <row r="90" spans="1:50" ht="18.75" customHeight="1">
      <c r="A90" s="289"/>
      <c r="B90" s="289"/>
      <c r="C90" s="289"/>
      <c r="D90" s="289"/>
      <c r="E90" s="289"/>
      <c r="F90" s="289"/>
      <c r="G90" s="1259"/>
      <c r="H90" s="1259"/>
      <c r="I90" s="1130"/>
      <c r="J90" s="1130"/>
      <c r="K90" s="961"/>
      <c r="L90" s="961"/>
      <c r="M90" s="860"/>
      <c r="N90" s="860"/>
      <c r="O90" s="747"/>
      <c r="P90" s="747"/>
      <c r="Q90" s="684"/>
      <c r="R90" s="684"/>
      <c r="S90" s="575"/>
      <c r="T90" s="575"/>
      <c r="U90" s="501"/>
      <c r="V90" s="501"/>
      <c r="W90" s="961"/>
      <c r="X90" s="961"/>
      <c r="Y90" s="289"/>
      <c r="Z90" s="289"/>
      <c r="AA90" s="289"/>
      <c r="AB90" s="289"/>
      <c r="AD90" s="332"/>
      <c r="AE90" s="332"/>
      <c r="AF90" s="332"/>
      <c r="AG90" s="332"/>
      <c r="AH90" s="332"/>
      <c r="AI90" s="332"/>
      <c r="AJ90" s="332"/>
      <c r="AK90" s="332"/>
      <c r="AL90" s="332"/>
      <c r="AM90" s="332"/>
      <c r="AN90" s="332"/>
      <c r="AO90" s="332"/>
      <c r="AP90" s="332"/>
      <c r="AQ90" s="332"/>
      <c r="AR90" s="332"/>
      <c r="AS90" s="332"/>
      <c r="AT90" s="332"/>
      <c r="AU90" s="332"/>
      <c r="AV90" s="332"/>
      <c r="AW90" s="332"/>
      <c r="AX90" s="332"/>
    </row>
    <row r="91" spans="1:50" ht="18.75" customHeight="1">
      <c r="A91" s="289"/>
      <c r="B91" s="289"/>
      <c r="C91" s="289"/>
      <c r="D91" s="289"/>
      <c r="E91" s="289"/>
      <c r="F91" s="289"/>
      <c r="G91" s="1259"/>
      <c r="H91" s="1259"/>
      <c r="I91" s="1130"/>
      <c r="J91" s="1130"/>
      <c r="K91" s="961"/>
      <c r="L91" s="961"/>
      <c r="M91" s="860"/>
      <c r="N91" s="860"/>
      <c r="O91" s="747"/>
      <c r="P91" s="747"/>
      <c r="Q91" s="684"/>
      <c r="R91" s="684"/>
      <c r="S91" s="575"/>
      <c r="T91" s="575"/>
      <c r="U91" s="501"/>
      <c r="V91" s="501"/>
      <c r="W91" s="961"/>
      <c r="X91" s="961"/>
      <c r="Y91" s="289"/>
      <c r="Z91" s="289"/>
      <c r="AA91" s="289"/>
      <c r="AB91" s="289"/>
      <c r="AD91" s="332"/>
      <c r="AE91" s="332"/>
      <c r="AF91" s="332"/>
      <c r="AG91" s="332"/>
      <c r="AH91" s="332"/>
      <c r="AI91" s="332"/>
      <c r="AJ91" s="332"/>
      <c r="AK91" s="332"/>
      <c r="AL91" s="332"/>
      <c r="AM91" s="332"/>
      <c r="AN91" s="332"/>
      <c r="AO91" s="332"/>
      <c r="AP91" s="332"/>
      <c r="AQ91" s="332"/>
      <c r="AR91" s="332"/>
      <c r="AS91" s="332"/>
      <c r="AT91" s="332"/>
      <c r="AU91" s="332"/>
      <c r="AV91" s="332"/>
      <c r="AW91" s="332"/>
      <c r="AX91" s="332"/>
    </row>
    <row r="92" spans="1:50" ht="18.75" customHeight="1">
      <c r="A92" s="289"/>
      <c r="B92" s="289"/>
      <c r="C92" s="289"/>
      <c r="D92" s="289"/>
      <c r="E92" s="289"/>
      <c r="F92" s="289"/>
      <c r="G92" s="1259"/>
      <c r="H92" s="1259"/>
      <c r="I92" s="1130"/>
      <c r="J92" s="1130"/>
      <c r="K92" s="961"/>
      <c r="L92" s="961"/>
      <c r="M92" s="860"/>
      <c r="N92" s="860"/>
      <c r="O92" s="747"/>
      <c r="P92" s="747"/>
      <c r="Q92" s="684"/>
      <c r="R92" s="684"/>
      <c r="S92" s="575"/>
      <c r="T92" s="575"/>
      <c r="U92" s="501"/>
      <c r="V92" s="501"/>
      <c r="W92" s="961"/>
      <c r="X92" s="961"/>
      <c r="Y92" s="289"/>
      <c r="Z92" s="289"/>
      <c r="AA92" s="289"/>
      <c r="AB92" s="289"/>
      <c r="AD92" s="332"/>
      <c r="AE92" s="332"/>
      <c r="AF92" s="332"/>
      <c r="AG92" s="332"/>
      <c r="AH92" s="332"/>
      <c r="AI92" s="332"/>
      <c r="AJ92" s="332"/>
      <c r="AK92" s="332"/>
      <c r="AL92" s="332"/>
      <c r="AM92" s="332"/>
      <c r="AN92" s="332"/>
      <c r="AO92" s="332"/>
      <c r="AP92" s="332"/>
      <c r="AQ92" s="332"/>
      <c r="AR92" s="332"/>
      <c r="AS92" s="332"/>
      <c r="AT92" s="332"/>
      <c r="AU92" s="332"/>
      <c r="AV92" s="332"/>
      <c r="AW92" s="332"/>
      <c r="AX92" s="332"/>
    </row>
    <row r="93" spans="1:50" ht="18.75" customHeight="1">
      <c r="A93" s="289"/>
      <c r="B93" s="289"/>
      <c r="C93" s="289"/>
      <c r="D93" s="289"/>
      <c r="E93" s="289"/>
      <c r="F93" s="289"/>
      <c r="G93" s="1259"/>
      <c r="H93" s="1259"/>
      <c r="I93" s="1130"/>
      <c r="J93" s="1130"/>
      <c r="K93" s="961"/>
      <c r="L93" s="961"/>
      <c r="M93" s="860"/>
      <c r="N93" s="860"/>
      <c r="O93" s="747"/>
      <c r="P93" s="747"/>
      <c r="Q93" s="684"/>
      <c r="R93" s="684"/>
      <c r="S93" s="575"/>
      <c r="T93" s="575"/>
      <c r="U93" s="501"/>
      <c r="V93" s="501"/>
      <c r="W93" s="961"/>
      <c r="X93" s="961"/>
      <c r="Y93" s="289"/>
      <c r="Z93" s="289"/>
      <c r="AA93" s="289"/>
      <c r="AB93" s="289"/>
      <c r="AD93" s="332"/>
      <c r="AE93" s="332"/>
      <c r="AF93" s="332"/>
      <c r="AG93" s="332"/>
      <c r="AH93" s="332"/>
      <c r="AI93" s="332"/>
      <c r="AJ93" s="332"/>
      <c r="AK93" s="332"/>
      <c r="AL93" s="332"/>
      <c r="AM93" s="332"/>
      <c r="AN93" s="332"/>
      <c r="AO93" s="332"/>
      <c r="AP93" s="332"/>
      <c r="AQ93" s="332"/>
      <c r="AR93" s="332"/>
      <c r="AS93" s="332"/>
      <c r="AT93" s="332"/>
      <c r="AU93" s="332"/>
      <c r="AV93" s="332"/>
      <c r="AW93" s="332"/>
      <c r="AX93" s="332"/>
    </row>
    <row r="94" spans="1:50" ht="18.75" customHeight="1">
      <c r="A94" s="289"/>
      <c r="B94" s="289"/>
      <c r="C94" s="289"/>
      <c r="D94" s="289"/>
      <c r="E94" s="289"/>
      <c r="F94" s="289"/>
      <c r="G94" s="1259"/>
      <c r="H94" s="1259"/>
      <c r="I94" s="1130"/>
      <c r="J94" s="1130"/>
      <c r="K94" s="961"/>
      <c r="L94" s="961"/>
      <c r="M94" s="860"/>
      <c r="N94" s="860"/>
      <c r="O94" s="747"/>
      <c r="P94" s="747"/>
      <c r="Q94" s="684"/>
      <c r="R94" s="684"/>
      <c r="S94" s="575"/>
      <c r="T94" s="575"/>
      <c r="U94" s="501"/>
      <c r="V94" s="501"/>
      <c r="W94" s="961"/>
      <c r="X94" s="961"/>
      <c r="Y94" s="289"/>
      <c r="Z94" s="289"/>
      <c r="AA94" s="289"/>
      <c r="AB94" s="289"/>
      <c r="AD94" s="332"/>
      <c r="AE94" s="332"/>
      <c r="AF94" s="332"/>
      <c r="AG94" s="332"/>
      <c r="AH94" s="332"/>
      <c r="AI94" s="332"/>
      <c r="AJ94" s="332"/>
      <c r="AK94" s="332"/>
      <c r="AL94" s="332"/>
      <c r="AM94" s="332"/>
      <c r="AN94" s="332"/>
      <c r="AO94" s="332"/>
      <c r="AP94" s="332"/>
      <c r="AQ94" s="332"/>
      <c r="AR94" s="332"/>
      <c r="AS94" s="332"/>
      <c r="AT94" s="332"/>
      <c r="AU94" s="332"/>
      <c r="AV94" s="332"/>
      <c r="AW94" s="332"/>
      <c r="AX94" s="332"/>
    </row>
    <row r="95" spans="1:50" ht="18.75" customHeight="1">
      <c r="A95" s="289"/>
      <c r="B95" s="289"/>
      <c r="C95" s="289"/>
      <c r="D95" s="289"/>
      <c r="E95" s="289"/>
      <c r="F95" s="289"/>
      <c r="G95" s="1259"/>
      <c r="H95" s="1259"/>
      <c r="I95" s="1130"/>
      <c r="J95" s="1130"/>
      <c r="K95" s="961"/>
      <c r="L95" s="961"/>
      <c r="M95" s="860"/>
      <c r="N95" s="860"/>
      <c r="O95" s="747"/>
      <c r="P95" s="747"/>
      <c r="Q95" s="684"/>
      <c r="R95" s="684"/>
      <c r="S95" s="575"/>
      <c r="T95" s="575"/>
      <c r="U95" s="501"/>
      <c r="V95" s="501"/>
      <c r="W95" s="961"/>
      <c r="X95" s="961"/>
      <c r="Y95" s="289"/>
      <c r="Z95" s="289"/>
      <c r="AA95" s="289"/>
      <c r="AB95" s="289"/>
      <c r="AD95" s="332"/>
      <c r="AE95" s="332"/>
      <c r="AF95" s="332"/>
      <c r="AG95" s="332"/>
      <c r="AH95" s="332"/>
      <c r="AI95" s="332"/>
      <c r="AJ95" s="332"/>
      <c r="AK95" s="332"/>
      <c r="AL95" s="332"/>
      <c r="AM95" s="332"/>
      <c r="AN95" s="332"/>
      <c r="AO95" s="332"/>
      <c r="AP95" s="332"/>
      <c r="AQ95" s="332"/>
      <c r="AR95" s="332"/>
      <c r="AS95" s="332"/>
      <c r="AT95" s="332"/>
      <c r="AU95" s="332"/>
      <c r="AV95" s="332"/>
      <c r="AW95" s="332"/>
      <c r="AX95" s="332"/>
    </row>
    <row r="96" spans="1:50" ht="18.75" customHeight="1">
      <c r="A96" s="289"/>
      <c r="B96" s="289"/>
      <c r="C96" s="289"/>
      <c r="D96" s="289"/>
      <c r="E96" s="289"/>
      <c r="F96" s="289"/>
      <c r="G96" s="1259"/>
      <c r="H96" s="1259"/>
      <c r="I96" s="1130"/>
      <c r="J96" s="1130"/>
      <c r="K96" s="961"/>
      <c r="L96" s="961"/>
      <c r="M96" s="860"/>
      <c r="N96" s="860"/>
      <c r="O96" s="747"/>
      <c r="P96" s="747"/>
      <c r="Q96" s="684"/>
      <c r="R96" s="684"/>
      <c r="S96" s="575"/>
      <c r="T96" s="575"/>
      <c r="U96" s="501"/>
      <c r="V96" s="501"/>
      <c r="W96" s="961"/>
      <c r="X96" s="961"/>
      <c r="Y96" s="289"/>
      <c r="Z96" s="289"/>
      <c r="AA96" s="289"/>
      <c r="AB96" s="289"/>
      <c r="AD96" s="332"/>
      <c r="AE96" s="332"/>
      <c r="AF96" s="332"/>
      <c r="AG96" s="332"/>
      <c r="AH96" s="332"/>
      <c r="AI96" s="332"/>
      <c r="AJ96" s="332"/>
      <c r="AK96" s="332"/>
      <c r="AL96" s="332"/>
      <c r="AM96" s="332"/>
      <c r="AN96" s="332"/>
      <c r="AO96" s="332"/>
      <c r="AP96" s="332"/>
      <c r="AQ96" s="332"/>
      <c r="AR96" s="332"/>
      <c r="AS96" s="332"/>
      <c r="AT96" s="332"/>
      <c r="AU96" s="332"/>
      <c r="AV96" s="332"/>
      <c r="AW96" s="332"/>
      <c r="AX96" s="332"/>
    </row>
    <row r="97" spans="1:50" ht="18.75" customHeight="1">
      <c r="A97" s="289"/>
      <c r="B97" s="289"/>
      <c r="C97" s="289"/>
      <c r="D97" s="289"/>
      <c r="E97" s="289"/>
      <c r="F97" s="289"/>
      <c r="G97" s="1259"/>
      <c r="H97" s="1259"/>
      <c r="I97" s="1130"/>
      <c r="J97" s="1130"/>
      <c r="K97" s="961"/>
      <c r="L97" s="961"/>
      <c r="M97" s="860"/>
      <c r="N97" s="860"/>
      <c r="O97" s="747"/>
      <c r="P97" s="747"/>
      <c r="Q97" s="684"/>
      <c r="R97" s="684"/>
      <c r="S97" s="575"/>
      <c r="T97" s="575"/>
      <c r="U97" s="501"/>
      <c r="V97" s="501"/>
      <c r="W97" s="961"/>
      <c r="X97" s="961"/>
      <c r="Y97" s="289"/>
      <c r="Z97" s="289"/>
      <c r="AA97" s="289"/>
      <c r="AB97" s="289"/>
      <c r="AD97" s="332"/>
      <c r="AE97" s="332"/>
      <c r="AF97" s="332"/>
      <c r="AG97" s="332"/>
      <c r="AH97" s="332"/>
      <c r="AI97" s="332"/>
      <c r="AJ97" s="332"/>
      <c r="AK97" s="332"/>
      <c r="AL97" s="332"/>
      <c r="AM97" s="332"/>
      <c r="AN97" s="332"/>
      <c r="AO97" s="332"/>
      <c r="AP97" s="332"/>
      <c r="AQ97" s="332"/>
      <c r="AR97" s="332"/>
      <c r="AS97" s="332"/>
      <c r="AT97" s="332"/>
      <c r="AU97" s="332"/>
      <c r="AV97" s="332"/>
      <c r="AW97" s="332"/>
      <c r="AX97" s="332"/>
    </row>
    <row r="98" spans="1:50" ht="18.75" customHeight="1">
      <c r="A98" s="1486"/>
      <c r="B98" s="1504"/>
      <c r="C98" s="1504"/>
      <c r="D98" s="1504"/>
      <c r="E98" s="1504"/>
      <c r="F98" s="289"/>
      <c r="G98" s="1259"/>
      <c r="H98" s="1259"/>
      <c r="I98" s="1130"/>
      <c r="J98" s="1130"/>
      <c r="K98" s="961"/>
      <c r="L98" s="961"/>
      <c r="M98" s="860"/>
      <c r="N98" s="860"/>
      <c r="O98" s="747"/>
      <c r="P98" s="747"/>
      <c r="Q98" s="684"/>
      <c r="R98" s="684"/>
      <c r="S98" s="575"/>
      <c r="T98" s="575"/>
      <c r="U98" s="501"/>
      <c r="V98" s="501"/>
      <c r="W98" s="961"/>
      <c r="X98" s="961"/>
      <c r="Y98" s="286"/>
      <c r="Z98" s="287"/>
      <c r="AA98" s="287"/>
      <c r="AB98" s="287"/>
      <c r="AD98" s="332"/>
      <c r="AE98" s="332"/>
      <c r="AF98" s="332"/>
      <c r="AG98" s="332"/>
      <c r="AH98" s="332"/>
      <c r="AI98" s="332"/>
      <c r="AJ98" s="332"/>
      <c r="AK98" s="332"/>
      <c r="AL98" s="332"/>
      <c r="AM98" s="332"/>
      <c r="AN98" s="332"/>
      <c r="AO98" s="332"/>
      <c r="AP98" s="332"/>
      <c r="AQ98" s="332"/>
      <c r="AR98" s="332"/>
      <c r="AS98" s="331"/>
      <c r="AT98" s="330"/>
      <c r="AU98" s="330"/>
      <c r="AV98" s="330"/>
      <c r="AW98" s="330"/>
      <c r="AX98" s="330"/>
    </row>
  </sheetData>
  <mergeCells count="39">
    <mergeCell ref="A33:E33"/>
    <mergeCell ref="AT3:AX3"/>
    <mergeCell ref="C8:E8"/>
    <mergeCell ref="A2:E2"/>
    <mergeCell ref="A3:E3"/>
    <mergeCell ref="A5:E5"/>
    <mergeCell ref="B6:E6"/>
    <mergeCell ref="C7:E7"/>
    <mergeCell ref="F3:V3"/>
    <mergeCell ref="R4:V4"/>
    <mergeCell ref="X3:AB3"/>
    <mergeCell ref="J4:P4"/>
    <mergeCell ref="F4:H4"/>
    <mergeCell ref="A28:D28"/>
    <mergeCell ref="A30:E30"/>
    <mergeCell ref="C31:E31"/>
    <mergeCell ref="C20:E20"/>
    <mergeCell ref="C9:E9"/>
    <mergeCell ref="C10:E10"/>
    <mergeCell ref="C11:E11"/>
    <mergeCell ref="C12:E12"/>
    <mergeCell ref="B13:E13"/>
    <mergeCell ref="C14:E14"/>
    <mergeCell ref="C15:E15"/>
    <mergeCell ref="C16:E16"/>
    <mergeCell ref="C17:E17"/>
    <mergeCell ref="C18:E18"/>
    <mergeCell ref="B19:E19"/>
    <mergeCell ref="B21:E21"/>
    <mergeCell ref="A23:E23"/>
    <mergeCell ref="C24:E24"/>
    <mergeCell ref="C25:E25"/>
    <mergeCell ref="C26:E26"/>
    <mergeCell ref="C34:E34"/>
    <mergeCell ref="C40:E40"/>
    <mergeCell ref="C42:E42"/>
    <mergeCell ref="C43:E43"/>
    <mergeCell ref="A98:E98"/>
    <mergeCell ref="A36:AB36"/>
  </mergeCells>
  <pageMargins left="0.5" right="0.25" top="0.25" bottom="0.25" header="0.3" footer="0.25"/>
  <pageSetup scale="95" orientation="landscape" r:id="rId1"/>
  <customProperties>
    <customPr name="Longview.RefreshTimestamp"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X75"/>
  <sheetViews>
    <sheetView zoomScale="136" zoomScaleNormal="136" zoomScaleSheetLayoutView="130" workbookViewId="0">
      <selection activeCell="A6" sqref="A6"/>
    </sheetView>
  </sheetViews>
  <sheetFormatPr defaultColWidth="21.5" defaultRowHeight="12.75"/>
  <cols>
    <col min="1" max="4" width="1.83203125" style="285" customWidth="1"/>
    <col min="5" max="5" width="47.5" style="285" customWidth="1"/>
    <col min="6" max="6" width="7.6640625" style="709" customWidth="1"/>
    <col min="7" max="7" width="0.5" style="709" customWidth="1"/>
    <col min="8" max="8" width="7.6640625" style="709" customWidth="1"/>
    <col min="9" max="9" width="0.5" style="709" customWidth="1"/>
    <col min="10" max="10" width="7.6640625" style="709" customWidth="1"/>
    <col min="11" max="11" width="0.5" style="709" customWidth="1"/>
    <col min="12" max="12" width="7.6640625" style="709" customWidth="1"/>
    <col min="13" max="13" width="0.5" style="709" customWidth="1"/>
    <col min="14" max="14" width="7.6640625" style="709" customWidth="1"/>
    <col min="15" max="15" width="0.5" style="709" customWidth="1"/>
    <col min="16" max="16" width="7.6640625" style="709" customWidth="1"/>
    <col min="17" max="17" width="0.5" style="682" customWidth="1"/>
    <col min="18" max="18" width="7.6640625" style="682" customWidth="1"/>
    <col min="19" max="19" width="0.5" style="573" customWidth="1"/>
    <col min="20" max="20" width="7.6640625" style="573" customWidth="1"/>
    <col min="21" max="21" width="0.5" style="499" customWidth="1"/>
    <col min="22" max="22" width="7.6640625" style="499" customWidth="1"/>
    <col min="23" max="23" width="0.5" style="958" customWidth="1"/>
    <col min="24" max="24" width="7.6640625" style="958" customWidth="1"/>
    <col min="25" max="25" width="0.5" style="285" customWidth="1"/>
    <col min="26" max="26" width="7.6640625" style="285" customWidth="1"/>
    <col min="27" max="27" width="0.5" style="285" customWidth="1"/>
    <col min="28" max="28" width="7.6640625" style="285" customWidth="1"/>
    <col min="29" max="29" width="0.6640625" style="329" customWidth="1"/>
    <col min="30" max="30" width="7.1640625" style="329" customWidth="1"/>
    <col min="31" max="31" width="0.6640625" style="329" customWidth="1"/>
    <col min="32" max="32" width="7.1640625" style="329" customWidth="1"/>
    <col min="33" max="33" width="0.6640625" style="329" customWidth="1"/>
    <col min="34" max="34" width="7.1640625" style="329" customWidth="1"/>
    <col min="35" max="35" width="0.6640625" style="329" customWidth="1"/>
    <col min="36" max="36" width="7.1640625" style="329" customWidth="1"/>
    <col min="37" max="37" width="0.6640625" style="329" customWidth="1"/>
    <col min="38" max="38" width="7.1640625" style="329" customWidth="1"/>
    <col min="39" max="39" width="0.6640625" style="329" customWidth="1"/>
    <col min="40" max="40" width="7.1640625" style="329" customWidth="1"/>
    <col min="41" max="41" width="0.6640625" style="329" customWidth="1"/>
    <col min="42" max="42" width="7.5" style="329" customWidth="1"/>
    <col min="43" max="43" width="0.5" style="329" customWidth="1"/>
    <col min="44" max="44" width="7.5" style="329" customWidth="1"/>
    <col min="45" max="45" width="0.6640625" style="329" customWidth="1"/>
    <col min="46" max="46" width="7.5" style="329" customWidth="1"/>
    <col min="47" max="16384" width="21.5" style="285"/>
  </cols>
  <sheetData>
    <row r="1" spans="1:102" s="1327" customFormat="1" ht="12" customHeight="1">
      <c r="F1" s="1320"/>
      <c r="G1" s="1320"/>
      <c r="H1" s="1320"/>
      <c r="I1" s="1320"/>
      <c r="J1" s="1320"/>
      <c r="K1" s="1320"/>
      <c r="L1" s="1320"/>
      <c r="M1" s="1320"/>
      <c r="N1" s="1320"/>
      <c r="O1" s="1320"/>
      <c r="P1" s="1320"/>
      <c r="R1" s="1320"/>
    </row>
    <row r="2" spans="1:102" ht="10.5" customHeight="1">
      <c r="A2" s="1486" t="s">
        <v>565</v>
      </c>
      <c r="B2" s="1489"/>
      <c r="C2" s="1489"/>
      <c r="D2" s="1489"/>
      <c r="E2" s="1489"/>
      <c r="Y2" s="286"/>
      <c r="Z2" s="287"/>
      <c r="AA2" s="287"/>
      <c r="AB2" s="287"/>
      <c r="AC2" s="121"/>
      <c r="AD2" s="121"/>
      <c r="AE2" s="121"/>
      <c r="AF2" s="121"/>
      <c r="AG2" s="121"/>
      <c r="AH2" s="121"/>
      <c r="AI2" s="121"/>
      <c r="AJ2" s="121"/>
      <c r="AK2" s="121"/>
      <c r="AL2" s="121"/>
      <c r="AM2" s="121"/>
      <c r="AN2" s="121"/>
      <c r="AO2" s="340"/>
      <c r="AP2" s="122"/>
      <c r="AQ2" s="122"/>
      <c r="AR2" s="122"/>
      <c r="AS2" s="122"/>
      <c r="AT2" s="122"/>
      <c r="AU2" s="121"/>
      <c r="AV2" s="121"/>
      <c r="AW2" s="121"/>
      <c r="AX2" s="121"/>
      <c r="AY2" s="121"/>
      <c r="AZ2" s="121"/>
      <c r="BA2" s="121"/>
      <c r="BB2" s="121"/>
      <c r="BC2" s="121"/>
      <c r="BD2" s="121"/>
      <c r="BE2" s="121"/>
      <c r="BF2" s="121"/>
      <c r="BG2" s="121"/>
      <c r="BH2" s="121"/>
      <c r="BI2" s="121"/>
      <c r="BJ2" s="121"/>
      <c r="BK2" s="121"/>
      <c r="BL2" s="121"/>
      <c r="BM2" s="121"/>
      <c r="BN2" s="121"/>
      <c r="BO2" s="121"/>
      <c r="BP2" s="121"/>
      <c r="BQ2" s="121"/>
      <c r="BR2" s="121"/>
      <c r="BS2" s="121"/>
      <c r="BT2" s="121"/>
      <c r="BU2" s="121"/>
      <c r="BV2" s="121"/>
      <c r="BW2" s="121"/>
      <c r="BX2" s="121"/>
      <c r="BY2" s="121"/>
      <c r="BZ2" s="121"/>
      <c r="CA2" s="121"/>
      <c r="CB2" s="121"/>
      <c r="CC2" s="121"/>
      <c r="CD2" s="121"/>
      <c r="CE2" s="121"/>
      <c r="CF2" s="121"/>
      <c r="CG2" s="121"/>
      <c r="CH2" s="121"/>
      <c r="CI2" s="121"/>
      <c r="CJ2" s="121"/>
      <c r="CK2" s="121"/>
      <c r="CL2" s="121"/>
      <c r="CM2" s="121"/>
      <c r="CN2" s="121"/>
      <c r="CO2" s="121"/>
      <c r="CP2" s="121"/>
      <c r="CQ2" s="121"/>
      <c r="CR2" s="121"/>
      <c r="CS2" s="121"/>
      <c r="CT2" s="121"/>
      <c r="CU2" s="121"/>
      <c r="CV2" s="121"/>
      <c r="CW2" s="121"/>
      <c r="CX2" s="121"/>
    </row>
    <row r="3" spans="1:102" ht="9.9499999999999993" customHeight="1">
      <c r="A3" s="1486" t="s">
        <v>59</v>
      </c>
      <c r="B3" s="1489"/>
      <c r="C3" s="1489"/>
      <c r="D3" s="1489"/>
      <c r="E3" s="1489"/>
      <c r="F3" s="1497" t="s">
        <v>1</v>
      </c>
      <c r="G3" s="1497"/>
      <c r="H3" s="1497"/>
      <c r="I3" s="1497"/>
      <c r="J3" s="1497"/>
      <c r="K3" s="1497"/>
      <c r="L3" s="1497"/>
      <c r="M3" s="1497"/>
      <c r="N3" s="1497"/>
      <c r="O3" s="1497"/>
      <c r="P3" s="1497"/>
      <c r="Q3" s="1497"/>
      <c r="R3" s="1497"/>
      <c r="S3" s="1497"/>
      <c r="T3" s="1497"/>
      <c r="U3" s="1497"/>
      <c r="V3" s="1497"/>
      <c r="W3" s="957"/>
      <c r="X3" s="1497" t="s">
        <v>2</v>
      </c>
      <c r="Y3" s="1497"/>
      <c r="Z3" s="1497"/>
      <c r="AA3" s="1497"/>
      <c r="AB3" s="1497"/>
      <c r="AC3" s="121"/>
      <c r="AD3" s="121"/>
      <c r="AE3" s="121"/>
      <c r="AF3" s="121"/>
      <c r="AG3" s="121"/>
      <c r="AH3" s="121"/>
      <c r="AI3" s="121"/>
      <c r="AJ3" s="121"/>
      <c r="AK3" s="121"/>
      <c r="AL3" s="121"/>
      <c r="AM3" s="121"/>
      <c r="AN3" s="121"/>
      <c r="AO3" s="341"/>
      <c r="AP3" s="121"/>
      <c r="AQ3" s="121"/>
      <c r="AR3" s="121"/>
      <c r="AS3" s="121"/>
      <c r="AT3" s="121"/>
      <c r="AU3" s="121"/>
      <c r="AV3" s="121"/>
      <c r="AW3" s="121"/>
      <c r="AX3" s="121"/>
      <c r="AY3" s="121"/>
      <c r="AZ3" s="121"/>
      <c r="BA3" s="121"/>
      <c r="BB3" s="121"/>
      <c r="BC3" s="121"/>
      <c r="BD3" s="121"/>
      <c r="BE3" s="121"/>
      <c r="BF3" s="121"/>
      <c r="BG3" s="121"/>
      <c r="BH3" s="121"/>
      <c r="BI3" s="121"/>
      <c r="BJ3" s="121"/>
      <c r="BK3" s="121"/>
      <c r="BL3" s="121"/>
      <c r="BM3" s="121"/>
      <c r="BN3" s="121"/>
      <c r="BO3" s="121"/>
      <c r="BP3" s="121"/>
      <c r="BQ3" s="121"/>
      <c r="BR3" s="121"/>
      <c r="BS3" s="121"/>
      <c r="BT3" s="121"/>
      <c r="BU3" s="121"/>
      <c r="BV3" s="121"/>
      <c r="BW3" s="121"/>
      <c r="BX3" s="121"/>
      <c r="BY3" s="121"/>
      <c r="BZ3" s="121"/>
      <c r="CA3" s="121"/>
      <c r="CB3" s="121"/>
      <c r="CC3" s="121"/>
      <c r="CD3" s="121"/>
      <c r="CE3" s="121"/>
      <c r="CF3" s="121"/>
      <c r="CG3" s="121"/>
      <c r="CH3" s="121"/>
      <c r="CI3" s="121"/>
      <c r="CJ3" s="121"/>
      <c r="CK3" s="121"/>
      <c r="CL3" s="121"/>
      <c r="CM3" s="121"/>
      <c r="CN3" s="121"/>
      <c r="CO3" s="121"/>
      <c r="CP3" s="121"/>
      <c r="CQ3" s="121"/>
      <c r="CR3" s="121"/>
      <c r="CS3" s="121"/>
      <c r="CT3" s="121"/>
      <c r="CU3" s="121"/>
      <c r="CV3" s="121"/>
      <c r="CW3" s="121"/>
      <c r="CX3" s="121"/>
    </row>
    <row r="4" spans="1:102" ht="9.9499999999999993" customHeight="1">
      <c r="A4" s="286"/>
      <c r="B4" s="286"/>
      <c r="C4" s="286"/>
      <c r="D4" s="286"/>
      <c r="E4" s="286"/>
      <c r="F4" s="1510">
        <v>2020</v>
      </c>
      <c r="G4" s="1510"/>
      <c r="H4" s="1510"/>
      <c r="I4" s="1288"/>
      <c r="J4" s="1510">
        <v>2019</v>
      </c>
      <c r="K4" s="1510"/>
      <c r="L4" s="1510"/>
      <c r="M4" s="1510"/>
      <c r="N4" s="1510"/>
      <c r="O4" s="1510"/>
      <c r="P4" s="1510"/>
      <c r="Q4" s="258"/>
      <c r="R4" s="1501">
        <v>2018</v>
      </c>
      <c r="S4" s="1501"/>
      <c r="T4" s="1501"/>
      <c r="U4" s="1501"/>
      <c r="V4" s="1501"/>
      <c r="W4" s="956"/>
      <c r="X4" s="959">
        <v>2019</v>
      </c>
      <c r="Y4" s="300"/>
      <c r="Z4" s="288">
        <v>2018</v>
      </c>
      <c r="AA4" s="122"/>
      <c r="AB4" s="288">
        <v>2017</v>
      </c>
      <c r="AC4" s="258"/>
      <c r="AD4" s="258"/>
      <c r="AE4" s="258"/>
      <c r="AF4" s="258"/>
      <c r="AG4" s="1133"/>
      <c r="AH4" s="258"/>
      <c r="AI4" s="258"/>
      <c r="AJ4" s="258"/>
      <c r="AK4" s="258"/>
      <c r="AL4" s="258"/>
      <c r="AM4" s="258"/>
      <c r="AN4" s="258"/>
      <c r="AO4" s="340"/>
      <c r="AP4" s="122"/>
      <c r="AQ4" s="122"/>
      <c r="AR4" s="122"/>
      <c r="AS4" s="399"/>
      <c r="AT4" s="122"/>
      <c r="AU4" s="121"/>
      <c r="AV4" s="121"/>
      <c r="AW4" s="121"/>
      <c r="AX4" s="121"/>
      <c r="AY4" s="121"/>
      <c r="AZ4" s="121"/>
      <c r="BA4" s="121"/>
      <c r="BB4" s="121"/>
      <c r="BC4" s="121"/>
      <c r="BD4" s="121"/>
      <c r="BE4" s="121"/>
      <c r="BF4" s="121"/>
      <c r="BG4" s="121"/>
      <c r="BH4" s="121"/>
      <c r="BI4" s="121"/>
      <c r="BJ4" s="121"/>
      <c r="BK4" s="121"/>
      <c r="BL4" s="121"/>
      <c r="BM4" s="121"/>
      <c r="BN4" s="121"/>
      <c r="BO4" s="121"/>
      <c r="BP4" s="121"/>
      <c r="BQ4" s="121"/>
      <c r="BR4" s="121"/>
      <c r="BS4" s="121"/>
      <c r="BT4" s="121"/>
      <c r="BU4" s="121"/>
      <c r="BV4" s="121"/>
      <c r="BW4" s="121"/>
      <c r="BX4" s="121"/>
      <c r="BY4" s="121"/>
      <c r="BZ4" s="121"/>
      <c r="CA4" s="121"/>
      <c r="CB4" s="121"/>
      <c r="CC4" s="121"/>
      <c r="CD4" s="121"/>
      <c r="CE4" s="121"/>
      <c r="CF4" s="121"/>
      <c r="CG4" s="121"/>
      <c r="CH4" s="121"/>
      <c r="CI4" s="121"/>
      <c r="CJ4" s="121"/>
      <c r="CK4" s="121"/>
      <c r="CL4" s="121"/>
      <c r="CM4" s="121"/>
      <c r="CN4" s="121"/>
      <c r="CO4" s="121"/>
      <c r="CP4" s="121"/>
      <c r="CQ4" s="121"/>
      <c r="CR4" s="121"/>
      <c r="CS4" s="121"/>
      <c r="CT4" s="121"/>
      <c r="CU4" s="121"/>
      <c r="CV4" s="121"/>
      <c r="CW4" s="121"/>
      <c r="CX4" s="121"/>
    </row>
    <row r="5" spans="1:102" ht="11.25" customHeight="1">
      <c r="A5" s="1486" t="s">
        <v>142</v>
      </c>
      <c r="B5" s="1489"/>
      <c r="C5" s="1489"/>
      <c r="D5" s="1489"/>
      <c r="E5" s="1489"/>
      <c r="F5" s="710" t="s">
        <v>3</v>
      </c>
      <c r="G5" s="1271"/>
      <c r="H5" s="1271" t="s">
        <v>4</v>
      </c>
      <c r="I5" s="1271"/>
      <c r="J5" s="1132" t="s">
        <v>5</v>
      </c>
      <c r="K5" s="710"/>
      <c r="L5" s="710" t="s">
        <v>6</v>
      </c>
      <c r="M5" s="710"/>
      <c r="N5" s="710" t="s">
        <v>3</v>
      </c>
      <c r="O5" s="710"/>
      <c r="P5" s="743" t="s">
        <v>4</v>
      </c>
      <c r="Q5" s="743"/>
      <c r="R5" s="743" t="s">
        <v>5</v>
      </c>
      <c r="S5" s="743"/>
      <c r="T5" s="743" t="s">
        <v>6</v>
      </c>
      <c r="U5" s="743"/>
      <c r="V5" s="743" t="s">
        <v>3</v>
      </c>
      <c r="W5" s="957"/>
      <c r="X5" s="957"/>
      <c r="Y5" s="745"/>
      <c r="Z5" s="87"/>
      <c r="AA5" s="742"/>
      <c r="AB5" s="746"/>
      <c r="AC5" s="339"/>
      <c r="AD5" s="339"/>
      <c r="AE5" s="339"/>
      <c r="AF5" s="339"/>
      <c r="AG5" s="121"/>
      <c r="AH5" s="339"/>
      <c r="AI5" s="339"/>
      <c r="AJ5" s="339"/>
      <c r="AK5" s="339"/>
      <c r="AL5" s="339"/>
      <c r="AM5" s="121"/>
      <c r="AN5" s="339"/>
      <c r="AO5" s="122"/>
      <c r="AP5" s="122"/>
      <c r="AQ5" s="122"/>
      <c r="AR5" s="340"/>
      <c r="AS5" s="395"/>
      <c r="AT5" s="340"/>
      <c r="AU5" s="121"/>
      <c r="AV5" s="121"/>
      <c r="AW5" s="121"/>
      <c r="AX5" s="121"/>
      <c r="AY5" s="121"/>
      <c r="AZ5" s="121"/>
      <c r="BA5" s="121"/>
      <c r="BB5" s="121"/>
      <c r="BC5" s="121"/>
      <c r="BD5" s="121"/>
      <c r="BE5" s="121"/>
      <c r="BF5" s="121"/>
      <c r="BG5" s="121"/>
      <c r="BH5" s="121"/>
      <c r="BI5" s="121"/>
      <c r="BJ5" s="121"/>
      <c r="BK5" s="121"/>
      <c r="BL5" s="121"/>
      <c r="BM5" s="121"/>
      <c r="BN5" s="121"/>
      <c r="BO5" s="121"/>
      <c r="BP5" s="121"/>
      <c r="BQ5" s="121"/>
      <c r="BR5" s="121"/>
      <c r="BS5" s="121"/>
      <c r="BT5" s="121"/>
      <c r="BU5" s="121"/>
      <c r="BV5" s="121"/>
      <c r="BW5" s="121"/>
      <c r="BX5" s="121"/>
      <c r="BY5" s="121"/>
      <c r="BZ5" s="121"/>
      <c r="CA5" s="121"/>
      <c r="CB5" s="121"/>
      <c r="CC5" s="121"/>
      <c r="CD5" s="121"/>
      <c r="CE5" s="121"/>
      <c r="CF5" s="121"/>
      <c r="CG5" s="121"/>
      <c r="CH5" s="121"/>
      <c r="CI5" s="121"/>
      <c r="CJ5" s="121"/>
      <c r="CK5" s="121"/>
      <c r="CL5" s="121"/>
      <c r="CM5" s="121"/>
      <c r="CN5" s="121"/>
      <c r="CO5" s="121"/>
      <c r="CP5" s="121"/>
      <c r="CQ5" s="121"/>
      <c r="CR5" s="121"/>
      <c r="CS5" s="121"/>
      <c r="CT5" s="121"/>
      <c r="CU5" s="121"/>
      <c r="CV5" s="121"/>
      <c r="CW5" s="121"/>
      <c r="CX5" s="121"/>
    </row>
    <row r="6" spans="1:102" ht="9.9499999999999993" customHeight="1">
      <c r="A6" s="286"/>
      <c r="B6" s="1486" t="s">
        <v>60</v>
      </c>
      <c r="C6" s="1489"/>
      <c r="D6" s="1489"/>
      <c r="E6" s="1489"/>
      <c r="P6" s="744"/>
      <c r="Q6" s="744"/>
      <c r="R6" s="744"/>
      <c r="S6" s="744"/>
      <c r="T6" s="744"/>
      <c r="U6" s="744"/>
      <c r="V6" s="744"/>
      <c r="Y6" s="746"/>
      <c r="Z6" s="746"/>
      <c r="AA6" s="746"/>
      <c r="AB6" s="746"/>
      <c r="AC6" s="121"/>
      <c r="AD6" s="121"/>
      <c r="AE6" s="121"/>
      <c r="AF6" s="121"/>
      <c r="AG6" s="121"/>
      <c r="AH6" s="401"/>
      <c r="AI6" s="401"/>
      <c r="AJ6" s="401"/>
      <c r="AK6" s="121"/>
      <c r="AL6" s="121"/>
      <c r="AM6" s="121"/>
      <c r="AN6" s="121"/>
      <c r="AO6" s="340"/>
      <c r="AP6" s="340"/>
      <c r="AQ6" s="340"/>
      <c r="AR6" s="340"/>
      <c r="AS6" s="340"/>
      <c r="AT6" s="340"/>
      <c r="AU6" s="121"/>
      <c r="AV6" s="121"/>
      <c r="AW6" s="121"/>
      <c r="AX6" s="121"/>
      <c r="AY6" s="121"/>
      <c r="AZ6" s="121"/>
      <c r="BA6" s="121"/>
      <c r="BB6" s="121"/>
      <c r="BC6" s="121"/>
      <c r="BD6" s="121"/>
      <c r="BE6" s="121"/>
      <c r="BF6" s="121"/>
      <c r="BG6" s="121"/>
      <c r="BH6" s="121"/>
      <c r="BI6" s="121"/>
      <c r="BJ6" s="121"/>
      <c r="BK6" s="121"/>
      <c r="BL6" s="121"/>
      <c r="BM6" s="121"/>
      <c r="BN6" s="121"/>
      <c r="BO6" s="121"/>
      <c r="BP6" s="121"/>
      <c r="BQ6" s="121"/>
      <c r="BR6" s="121"/>
      <c r="BS6" s="121"/>
      <c r="BT6" s="121"/>
      <c r="BU6" s="121"/>
      <c r="BV6" s="121"/>
      <c r="BW6" s="121"/>
      <c r="BX6" s="121"/>
      <c r="BY6" s="121"/>
      <c r="BZ6" s="121"/>
      <c r="CA6" s="121"/>
      <c r="CB6" s="121"/>
      <c r="CC6" s="121"/>
      <c r="CD6" s="121"/>
      <c r="CE6" s="121"/>
      <c r="CF6" s="121"/>
      <c r="CG6" s="121"/>
      <c r="CH6" s="121"/>
      <c r="CI6" s="121"/>
      <c r="CJ6" s="121"/>
      <c r="CK6" s="121"/>
      <c r="CL6" s="121"/>
      <c r="CM6" s="121"/>
      <c r="CN6" s="121"/>
      <c r="CO6" s="121"/>
      <c r="CP6" s="121"/>
      <c r="CQ6" s="121"/>
      <c r="CR6" s="121"/>
      <c r="CS6" s="121"/>
      <c r="CT6" s="121"/>
      <c r="CU6" s="121"/>
      <c r="CV6" s="121"/>
      <c r="CW6" s="121"/>
      <c r="CX6" s="121"/>
    </row>
    <row r="7" spans="1:102" ht="9.9499999999999993" customHeight="1">
      <c r="A7" s="286"/>
      <c r="B7" s="286"/>
      <c r="C7" s="1488" t="s">
        <v>64</v>
      </c>
      <c r="D7" s="1489"/>
      <c r="E7" s="1489"/>
      <c r="F7" s="75">
        <v>407</v>
      </c>
      <c r="G7" s="75"/>
      <c r="H7" s="25">
        <v>209</v>
      </c>
      <c r="I7" s="75"/>
      <c r="J7" s="25">
        <v>1723</v>
      </c>
      <c r="K7" s="75"/>
      <c r="L7" s="25">
        <v>453</v>
      </c>
      <c r="M7" s="75"/>
      <c r="N7" s="25">
        <v>247</v>
      </c>
      <c r="O7" s="75"/>
      <c r="P7" s="25">
        <v>227</v>
      </c>
      <c r="Q7" s="23"/>
      <c r="R7" s="25">
        <v>1084</v>
      </c>
      <c r="S7" s="23"/>
      <c r="T7" s="25">
        <v>421</v>
      </c>
      <c r="U7" s="23"/>
      <c r="V7" s="25">
        <v>237</v>
      </c>
      <c r="W7" s="25"/>
      <c r="X7" s="75">
        <v>2650</v>
      </c>
      <c r="Y7" s="24"/>
      <c r="Z7" s="25">
        <v>2459</v>
      </c>
      <c r="AA7" s="23"/>
      <c r="AB7" s="25">
        <v>1868</v>
      </c>
      <c r="AC7" s="375"/>
      <c r="AD7" s="375"/>
      <c r="AE7" s="375"/>
      <c r="AF7" s="375"/>
      <c r="AG7" s="375"/>
      <c r="AH7" s="375"/>
      <c r="AI7" s="375"/>
      <c r="AJ7" s="375"/>
      <c r="AK7" s="375"/>
      <c r="AL7" s="375"/>
      <c r="AM7" s="375"/>
      <c r="AN7" s="375"/>
      <c r="AO7" s="375"/>
      <c r="AP7" s="375"/>
      <c r="AQ7" s="375"/>
      <c r="AR7" s="375"/>
      <c r="AS7" s="65"/>
      <c r="AT7" s="72"/>
      <c r="AU7" s="121"/>
      <c r="AV7" s="121"/>
      <c r="AW7" s="121"/>
      <c r="AX7" s="121"/>
      <c r="AY7" s="121"/>
      <c r="AZ7" s="121"/>
      <c r="BA7" s="121"/>
      <c r="BB7" s="121"/>
      <c r="BC7" s="121"/>
      <c r="BD7" s="121"/>
      <c r="BE7" s="121"/>
      <c r="BF7" s="121"/>
      <c r="BG7" s="121"/>
      <c r="BH7" s="121"/>
      <c r="BI7" s="121"/>
      <c r="BJ7" s="121"/>
      <c r="BK7" s="121"/>
      <c r="BL7" s="121"/>
      <c r="BM7" s="121"/>
      <c r="BN7" s="121"/>
      <c r="BO7" s="121"/>
      <c r="BP7" s="121"/>
      <c r="BQ7" s="121"/>
      <c r="BR7" s="121"/>
      <c r="BS7" s="121"/>
      <c r="BT7" s="121"/>
      <c r="BU7" s="121"/>
      <c r="BV7" s="121"/>
      <c r="BW7" s="121"/>
      <c r="BX7" s="121"/>
      <c r="BY7" s="121"/>
      <c r="BZ7" s="121"/>
      <c r="CA7" s="121"/>
      <c r="CB7" s="121"/>
      <c r="CC7" s="121"/>
      <c r="CD7" s="121"/>
      <c r="CE7" s="121"/>
      <c r="CF7" s="121"/>
      <c r="CG7" s="121"/>
      <c r="CH7" s="121"/>
      <c r="CI7" s="121"/>
      <c r="CJ7" s="121"/>
      <c r="CK7" s="121"/>
      <c r="CL7" s="121"/>
      <c r="CM7" s="121"/>
      <c r="CN7" s="121"/>
      <c r="CO7" s="121"/>
      <c r="CP7" s="121"/>
      <c r="CQ7" s="121"/>
      <c r="CR7" s="121"/>
      <c r="CS7" s="121"/>
      <c r="CT7" s="121"/>
      <c r="CU7" s="121"/>
      <c r="CV7" s="121"/>
      <c r="CW7" s="121"/>
      <c r="CX7" s="121"/>
    </row>
    <row r="8" spans="1:102" ht="9.9499999999999993" customHeight="1">
      <c r="A8" s="286"/>
      <c r="B8" s="286"/>
      <c r="C8" s="1488" t="s">
        <v>65</v>
      </c>
      <c r="D8" s="1489"/>
      <c r="E8" s="1489"/>
      <c r="F8" s="704">
        <v>-74</v>
      </c>
      <c r="G8" s="75"/>
      <c r="H8" s="28">
        <v>-74</v>
      </c>
      <c r="I8" s="75"/>
      <c r="J8" s="28">
        <v>-75</v>
      </c>
      <c r="K8" s="75"/>
      <c r="L8" s="28">
        <v>-77</v>
      </c>
      <c r="M8" s="75"/>
      <c r="N8" s="28">
        <v>-77</v>
      </c>
      <c r="O8" s="75"/>
      <c r="P8" s="28">
        <v>-78</v>
      </c>
      <c r="Q8" s="67"/>
      <c r="R8" s="28">
        <v>-78</v>
      </c>
      <c r="S8" s="67"/>
      <c r="T8" s="28">
        <v>-80</v>
      </c>
      <c r="U8" s="67"/>
      <c r="V8" s="28">
        <v>-81</v>
      </c>
      <c r="W8" s="72"/>
      <c r="X8" s="704">
        <v>-307</v>
      </c>
      <c r="Y8" s="24"/>
      <c r="Z8" s="28">
        <v>-321</v>
      </c>
      <c r="AA8" s="67"/>
      <c r="AB8" s="28">
        <v>-336</v>
      </c>
      <c r="AC8" s="375"/>
      <c r="AD8" s="375"/>
      <c r="AE8" s="375"/>
      <c r="AF8" s="375"/>
      <c r="AG8" s="375"/>
      <c r="AH8" s="375"/>
      <c r="AI8" s="375"/>
      <c r="AJ8" s="375"/>
      <c r="AK8" s="375"/>
      <c r="AL8" s="375"/>
      <c r="AM8" s="375"/>
      <c r="AN8" s="375"/>
      <c r="AO8" s="375"/>
      <c r="AP8" s="375"/>
      <c r="AQ8" s="375"/>
      <c r="AR8" s="375"/>
      <c r="AS8" s="65"/>
      <c r="AT8" s="72"/>
      <c r="AU8" s="121"/>
      <c r="AV8" s="121"/>
      <c r="AW8" s="121"/>
      <c r="AX8" s="121"/>
      <c r="AY8" s="121"/>
      <c r="AZ8" s="121"/>
      <c r="BA8" s="121"/>
      <c r="BB8" s="121"/>
      <c r="BC8" s="121"/>
      <c r="BD8" s="121"/>
      <c r="BE8" s="121"/>
      <c r="BF8" s="121"/>
      <c r="BG8" s="121"/>
      <c r="BH8" s="121"/>
      <c r="BI8" s="121"/>
      <c r="BJ8" s="121"/>
      <c r="BK8" s="121"/>
      <c r="BL8" s="121"/>
      <c r="BM8" s="121"/>
      <c r="BN8" s="121"/>
      <c r="BO8" s="121"/>
      <c r="BP8" s="121"/>
      <c r="BQ8" s="121"/>
      <c r="BR8" s="121"/>
      <c r="BS8" s="121"/>
      <c r="BT8" s="121"/>
      <c r="BU8" s="121"/>
      <c r="BV8" s="121"/>
      <c r="BW8" s="121"/>
      <c r="BX8" s="121"/>
      <c r="BY8" s="121"/>
      <c r="BZ8" s="121"/>
      <c r="CA8" s="121"/>
      <c r="CB8" s="121"/>
      <c r="CC8" s="121"/>
      <c r="CD8" s="121"/>
      <c r="CE8" s="121"/>
      <c r="CF8" s="121"/>
      <c r="CG8" s="121"/>
      <c r="CH8" s="121"/>
      <c r="CI8" s="121"/>
      <c r="CJ8" s="121"/>
      <c r="CK8" s="121"/>
      <c r="CL8" s="121"/>
      <c r="CM8" s="121"/>
      <c r="CN8" s="121"/>
      <c r="CO8" s="121"/>
      <c r="CP8" s="121"/>
      <c r="CQ8" s="121"/>
      <c r="CR8" s="121"/>
      <c r="CS8" s="121"/>
      <c r="CT8" s="121"/>
      <c r="CU8" s="121"/>
      <c r="CV8" s="121"/>
      <c r="CW8" s="121"/>
      <c r="CX8" s="121"/>
    </row>
    <row r="9" spans="1:102" ht="9.9499999999999993" customHeight="1">
      <c r="A9" s="286"/>
      <c r="B9" s="286"/>
      <c r="C9" s="1488" t="s">
        <v>66</v>
      </c>
      <c r="D9" s="1487"/>
      <c r="E9" s="1487"/>
      <c r="F9" s="60">
        <v>333</v>
      </c>
      <c r="G9" s="60"/>
      <c r="H9" s="25">
        <v>135</v>
      </c>
      <c r="I9" s="60"/>
      <c r="J9" s="25">
        <v>1648</v>
      </c>
      <c r="K9" s="60"/>
      <c r="L9" s="25">
        <v>376</v>
      </c>
      <c r="M9" s="60"/>
      <c r="N9" s="25">
        <v>170</v>
      </c>
      <c r="O9" s="60"/>
      <c r="P9" s="25">
        <v>149</v>
      </c>
      <c r="Q9" s="23"/>
      <c r="R9" s="25">
        <v>1006</v>
      </c>
      <c r="S9" s="23"/>
      <c r="T9" s="25">
        <v>341</v>
      </c>
      <c r="U9" s="23"/>
      <c r="V9" s="25">
        <v>156</v>
      </c>
      <c r="W9" s="25"/>
      <c r="X9" s="60">
        <v>2343</v>
      </c>
      <c r="Y9" s="24"/>
      <c r="Z9" s="25">
        <v>2138</v>
      </c>
      <c r="AA9" s="23"/>
      <c r="AB9" s="25">
        <v>1532</v>
      </c>
      <c r="AC9" s="375"/>
      <c r="AD9" s="375"/>
      <c r="AE9" s="375"/>
      <c r="AF9" s="375"/>
      <c r="AG9" s="375"/>
      <c r="AH9" s="375"/>
      <c r="AI9" s="375"/>
      <c r="AJ9" s="375"/>
      <c r="AK9" s="375"/>
      <c r="AL9" s="375"/>
      <c r="AM9" s="375"/>
      <c r="AN9" s="375"/>
      <c r="AO9" s="375"/>
      <c r="AP9" s="375"/>
      <c r="AQ9" s="375"/>
      <c r="AR9" s="375"/>
      <c r="AS9" s="65"/>
      <c r="AT9" s="72"/>
      <c r="AU9" s="121"/>
      <c r="AV9" s="121"/>
      <c r="AW9" s="121"/>
      <c r="AX9" s="121"/>
      <c r="AY9" s="121"/>
      <c r="AZ9" s="121"/>
      <c r="BA9" s="121"/>
      <c r="BB9" s="121"/>
      <c r="BC9" s="121"/>
      <c r="BD9" s="121"/>
      <c r="BE9" s="121"/>
      <c r="BF9" s="121"/>
      <c r="BG9" s="121"/>
      <c r="BH9" s="121"/>
      <c r="BI9" s="121"/>
      <c r="BJ9" s="121"/>
      <c r="BK9" s="121"/>
      <c r="BL9" s="121"/>
      <c r="BM9" s="121"/>
      <c r="BN9" s="121"/>
      <c r="BO9" s="121"/>
      <c r="BP9" s="121"/>
      <c r="BQ9" s="121"/>
      <c r="BR9" s="121"/>
      <c r="BS9" s="121"/>
      <c r="BT9" s="121"/>
      <c r="BU9" s="121"/>
      <c r="BV9" s="121"/>
      <c r="BW9" s="121"/>
      <c r="BX9" s="121"/>
      <c r="BY9" s="121"/>
      <c r="BZ9" s="121"/>
      <c r="CA9" s="121"/>
      <c r="CB9" s="121"/>
      <c r="CC9" s="121"/>
      <c r="CD9" s="121"/>
      <c r="CE9" s="121"/>
      <c r="CF9" s="121"/>
      <c r="CG9" s="121"/>
      <c r="CH9" s="121"/>
      <c r="CI9" s="121"/>
      <c r="CJ9" s="121"/>
      <c r="CK9" s="121"/>
      <c r="CL9" s="121"/>
      <c r="CM9" s="121"/>
      <c r="CN9" s="121"/>
      <c r="CO9" s="121"/>
      <c r="CP9" s="121"/>
      <c r="CQ9" s="121"/>
      <c r="CR9" s="121"/>
      <c r="CS9" s="121"/>
      <c r="CT9" s="121"/>
      <c r="CU9" s="121"/>
      <c r="CV9" s="121"/>
      <c r="CW9" s="121"/>
      <c r="CX9" s="121"/>
    </row>
    <row r="10" spans="1:102" ht="9.9499999999999993" customHeight="1">
      <c r="A10" s="286"/>
      <c r="B10" s="286"/>
      <c r="C10" s="1488" t="s">
        <v>67</v>
      </c>
      <c r="D10" s="1489"/>
      <c r="E10" s="1489"/>
      <c r="F10" s="60">
        <v>828</v>
      </c>
      <c r="G10" s="60"/>
      <c r="H10" s="25">
        <v>-551</v>
      </c>
      <c r="I10" s="60"/>
      <c r="J10" s="25">
        <v>103</v>
      </c>
      <c r="K10" s="60"/>
      <c r="L10" s="25">
        <v>29</v>
      </c>
      <c r="M10" s="60"/>
      <c r="N10" s="25">
        <v>223</v>
      </c>
      <c r="O10" s="60"/>
      <c r="P10" s="25">
        <v>426</v>
      </c>
      <c r="Q10" s="23"/>
      <c r="R10" s="25">
        <v>25</v>
      </c>
      <c r="S10" s="23"/>
      <c r="T10" s="25">
        <v>70</v>
      </c>
      <c r="U10" s="23"/>
      <c r="V10" s="25">
        <v>97</v>
      </c>
      <c r="W10" s="25"/>
      <c r="X10" s="60">
        <v>781</v>
      </c>
      <c r="Y10" s="24"/>
      <c r="Z10" s="25">
        <v>270</v>
      </c>
      <c r="AA10" s="23"/>
      <c r="AB10" s="25">
        <v>575</v>
      </c>
      <c r="AC10" s="375"/>
      <c r="AD10" s="375"/>
      <c r="AE10" s="375"/>
      <c r="AF10" s="375"/>
      <c r="AG10" s="375"/>
      <c r="AH10" s="375"/>
      <c r="AI10" s="375"/>
      <c r="AJ10" s="375"/>
      <c r="AK10" s="375"/>
      <c r="AL10" s="375"/>
      <c r="AM10" s="375"/>
      <c r="AN10" s="375"/>
      <c r="AO10" s="375"/>
      <c r="AP10" s="375"/>
      <c r="AQ10" s="375"/>
      <c r="AR10" s="375"/>
      <c r="AS10" s="65"/>
      <c r="AT10" s="72"/>
      <c r="AU10" s="121"/>
      <c r="AV10" s="121"/>
      <c r="AW10" s="121"/>
      <c r="AX10" s="121"/>
      <c r="AY10" s="121"/>
      <c r="AZ10" s="121"/>
      <c r="BA10" s="121"/>
      <c r="BB10" s="121"/>
      <c r="BC10" s="121"/>
      <c r="BD10" s="121"/>
      <c r="BE10" s="121"/>
      <c r="BF10" s="121"/>
      <c r="BG10" s="121"/>
      <c r="BH10" s="121"/>
      <c r="BI10" s="121"/>
      <c r="BJ10" s="121"/>
      <c r="BK10" s="121"/>
      <c r="BL10" s="121"/>
      <c r="BM10" s="121"/>
      <c r="BN10" s="121"/>
      <c r="BO10" s="121"/>
      <c r="BP10" s="121"/>
      <c r="BQ10" s="121"/>
      <c r="BR10" s="121"/>
      <c r="BS10" s="121"/>
      <c r="BT10" s="121"/>
      <c r="BU10" s="121"/>
      <c r="BV10" s="121"/>
      <c r="BW10" s="121"/>
      <c r="BX10" s="121"/>
      <c r="BY10" s="121"/>
      <c r="BZ10" s="121"/>
      <c r="CA10" s="121"/>
      <c r="CB10" s="121"/>
      <c r="CC10" s="121"/>
      <c r="CD10" s="121"/>
      <c r="CE10" s="121"/>
      <c r="CF10" s="121"/>
      <c r="CG10" s="121"/>
      <c r="CH10" s="121"/>
      <c r="CI10" s="121"/>
      <c r="CJ10" s="121"/>
      <c r="CK10" s="121"/>
      <c r="CL10" s="121"/>
      <c r="CM10" s="121"/>
      <c r="CN10" s="121"/>
      <c r="CO10" s="121"/>
      <c r="CP10" s="121"/>
      <c r="CQ10" s="121"/>
      <c r="CR10" s="121"/>
      <c r="CS10" s="121"/>
      <c r="CT10" s="121"/>
      <c r="CU10" s="121"/>
      <c r="CV10" s="121"/>
      <c r="CW10" s="121"/>
      <c r="CX10" s="121"/>
    </row>
    <row r="11" spans="1:102" ht="9.9499999999999993" customHeight="1">
      <c r="A11" s="286"/>
      <c r="B11" s="286"/>
      <c r="C11" s="1488" t="s">
        <v>68</v>
      </c>
      <c r="D11" s="1489"/>
      <c r="E11" s="1489"/>
      <c r="F11" s="60">
        <v>126</v>
      </c>
      <c r="G11" s="60"/>
      <c r="H11" s="25">
        <v>130</v>
      </c>
      <c r="I11" s="75"/>
      <c r="J11" s="25">
        <v>132</v>
      </c>
      <c r="K11" s="75"/>
      <c r="L11" s="25">
        <v>130</v>
      </c>
      <c r="M11" s="75"/>
      <c r="N11" s="25">
        <v>127</v>
      </c>
      <c r="O11" s="75"/>
      <c r="P11" s="25">
        <v>121</v>
      </c>
      <c r="Q11" s="23"/>
      <c r="R11" s="25">
        <v>120</v>
      </c>
      <c r="S11" s="23"/>
      <c r="T11" s="25">
        <v>124</v>
      </c>
      <c r="U11" s="23"/>
      <c r="V11" s="25">
        <v>120</v>
      </c>
      <c r="W11" s="25"/>
      <c r="X11" s="75">
        <v>510</v>
      </c>
      <c r="Y11" s="24"/>
      <c r="Z11" s="25">
        <v>485</v>
      </c>
      <c r="AA11" s="23"/>
      <c r="AB11" s="25">
        <v>459</v>
      </c>
      <c r="AC11" s="375"/>
      <c r="AD11" s="375"/>
      <c r="AE11" s="375"/>
      <c r="AF11" s="375"/>
      <c r="AG11" s="375"/>
      <c r="AH11" s="375"/>
      <c r="AI11" s="375"/>
      <c r="AJ11" s="375"/>
      <c r="AK11" s="375"/>
      <c r="AL11" s="375"/>
      <c r="AM11" s="375"/>
      <c r="AN11" s="375"/>
      <c r="AO11" s="375"/>
      <c r="AP11" s="375"/>
      <c r="AQ11" s="375"/>
      <c r="AR11" s="375"/>
      <c r="AS11" s="65"/>
      <c r="AT11" s="72"/>
      <c r="AU11" s="121"/>
      <c r="AV11" s="121"/>
      <c r="AW11" s="121"/>
      <c r="AX11" s="121"/>
      <c r="AY11" s="121"/>
      <c r="AZ11" s="121"/>
      <c r="BA11" s="121"/>
      <c r="BB11" s="121"/>
      <c r="BC11" s="121"/>
      <c r="BD11" s="121"/>
      <c r="BE11" s="121"/>
      <c r="BF11" s="121"/>
      <c r="BG11" s="121"/>
      <c r="BH11" s="121"/>
      <c r="BI11" s="121"/>
      <c r="BJ11" s="121"/>
      <c r="BK11" s="121"/>
      <c r="BL11" s="121"/>
      <c r="BM11" s="121"/>
      <c r="BN11" s="121"/>
      <c r="BO11" s="121"/>
      <c r="BP11" s="121"/>
      <c r="BQ11" s="121"/>
      <c r="BR11" s="121"/>
      <c r="BS11" s="121"/>
      <c r="BT11" s="121"/>
      <c r="BU11" s="121"/>
      <c r="BV11" s="121"/>
      <c r="BW11" s="121"/>
      <c r="BX11" s="121"/>
      <c r="BY11" s="121"/>
      <c r="BZ11" s="121"/>
      <c r="CA11" s="121"/>
      <c r="CB11" s="121"/>
      <c r="CC11" s="121"/>
      <c r="CD11" s="121"/>
      <c r="CE11" s="121"/>
      <c r="CF11" s="121"/>
      <c r="CG11" s="121"/>
      <c r="CH11" s="121"/>
      <c r="CI11" s="121"/>
      <c r="CJ11" s="121"/>
      <c r="CK11" s="121"/>
      <c r="CL11" s="121"/>
      <c r="CM11" s="121"/>
      <c r="CN11" s="121"/>
      <c r="CO11" s="121"/>
      <c r="CP11" s="121"/>
      <c r="CQ11" s="121"/>
      <c r="CR11" s="121"/>
      <c r="CS11" s="121"/>
      <c r="CT11" s="121"/>
      <c r="CU11" s="121"/>
      <c r="CV11" s="121"/>
      <c r="CW11" s="121"/>
      <c r="CX11" s="121"/>
    </row>
    <row r="12" spans="1:102" ht="9.9499999999999993" customHeight="1">
      <c r="A12" s="286"/>
      <c r="B12" s="286"/>
      <c r="C12" s="1486" t="s">
        <v>69</v>
      </c>
      <c r="D12" s="1489"/>
      <c r="E12" s="1489"/>
      <c r="F12" s="714">
        <v>1287</v>
      </c>
      <c r="G12" s="75"/>
      <c r="H12" s="701">
        <v>-286</v>
      </c>
      <c r="I12" s="75"/>
      <c r="J12" s="701">
        <v>1883</v>
      </c>
      <c r="K12" s="75"/>
      <c r="L12" s="701">
        <v>535</v>
      </c>
      <c r="M12" s="75"/>
      <c r="N12" s="701">
        <v>520</v>
      </c>
      <c r="O12" s="75"/>
      <c r="P12" s="701">
        <v>696</v>
      </c>
      <c r="Q12" s="67"/>
      <c r="R12" s="701">
        <v>1151</v>
      </c>
      <c r="S12" s="67"/>
      <c r="T12" s="701">
        <v>535</v>
      </c>
      <c r="U12" s="67"/>
      <c r="V12" s="701">
        <v>373</v>
      </c>
      <c r="W12" s="72"/>
      <c r="X12" s="255">
        <v>3634</v>
      </c>
      <c r="Y12" s="24"/>
      <c r="Z12" s="701">
        <v>2893</v>
      </c>
      <c r="AA12" s="67"/>
      <c r="AB12" s="701">
        <v>2566</v>
      </c>
      <c r="AC12" s="375"/>
      <c r="AD12" s="375"/>
      <c r="AE12" s="375"/>
      <c r="AF12" s="375"/>
      <c r="AG12" s="375"/>
      <c r="AH12" s="375"/>
      <c r="AI12" s="375"/>
      <c r="AJ12" s="375"/>
      <c r="AK12" s="375"/>
      <c r="AL12" s="375"/>
      <c r="AM12" s="375"/>
      <c r="AN12" s="375"/>
      <c r="AO12" s="375"/>
      <c r="AP12" s="375"/>
      <c r="AQ12" s="375"/>
      <c r="AR12" s="375"/>
      <c r="AS12" s="65"/>
      <c r="AT12" s="72"/>
      <c r="AU12" s="121"/>
      <c r="AV12" s="121"/>
      <c r="AW12" s="121"/>
      <c r="AX12" s="121"/>
      <c r="AY12" s="121"/>
      <c r="AZ12" s="121"/>
      <c r="BA12" s="121"/>
      <c r="BB12" s="121"/>
      <c r="BC12" s="121"/>
      <c r="BD12" s="121"/>
      <c r="BE12" s="121"/>
      <c r="BF12" s="121"/>
      <c r="BG12" s="121"/>
      <c r="BH12" s="121"/>
      <c r="BI12" s="121"/>
      <c r="BJ12" s="121"/>
      <c r="BK12" s="121"/>
      <c r="BL12" s="121"/>
      <c r="BM12" s="121"/>
      <c r="BN12" s="121"/>
      <c r="BO12" s="121"/>
      <c r="BP12" s="121"/>
      <c r="BQ12" s="121"/>
      <c r="BR12" s="121"/>
      <c r="BS12" s="121"/>
      <c r="BT12" s="121"/>
      <c r="BU12" s="121"/>
      <c r="BV12" s="121"/>
      <c r="BW12" s="121"/>
      <c r="BX12" s="121"/>
      <c r="BY12" s="121"/>
      <c r="BZ12" s="121"/>
      <c r="CA12" s="121"/>
      <c r="CB12" s="121"/>
      <c r="CC12" s="121"/>
      <c r="CD12" s="121"/>
      <c r="CE12" s="121"/>
      <c r="CF12" s="121"/>
      <c r="CG12" s="121"/>
      <c r="CH12" s="121"/>
      <c r="CI12" s="121"/>
      <c r="CJ12" s="121"/>
      <c r="CK12" s="121"/>
      <c r="CL12" s="121"/>
      <c r="CM12" s="121"/>
      <c r="CN12" s="121"/>
      <c r="CO12" s="121"/>
      <c r="CP12" s="121"/>
      <c r="CQ12" s="121"/>
      <c r="CR12" s="121"/>
      <c r="CS12" s="121"/>
      <c r="CT12" s="121"/>
      <c r="CU12" s="121"/>
      <c r="CV12" s="121"/>
      <c r="CW12" s="121"/>
      <c r="CX12" s="121"/>
    </row>
    <row r="13" spans="1:102" ht="9.9499999999999993" customHeight="1">
      <c r="A13" s="286"/>
      <c r="B13" s="1486" t="s">
        <v>70</v>
      </c>
      <c r="C13" s="1489"/>
      <c r="D13" s="1489"/>
      <c r="E13" s="1489"/>
      <c r="F13" s="125"/>
      <c r="G13" s="125"/>
      <c r="H13" s="78"/>
      <c r="I13" s="125"/>
      <c r="J13" s="78"/>
      <c r="K13" s="125"/>
      <c r="L13" s="78"/>
      <c r="M13" s="125"/>
      <c r="N13" s="78"/>
      <c r="O13" s="125"/>
      <c r="P13" s="78"/>
      <c r="Q13" s="746"/>
      <c r="R13" s="78"/>
      <c r="S13" s="746"/>
      <c r="T13" s="78"/>
      <c r="U13" s="746"/>
      <c r="V13" s="78"/>
      <c r="W13" s="78"/>
      <c r="X13" s="125"/>
      <c r="Y13" s="78"/>
      <c r="Z13" s="78"/>
      <c r="AA13" s="746"/>
      <c r="AB13" s="78"/>
      <c r="AC13" s="375"/>
      <c r="AD13" s="375"/>
      <c r="AE13" s="375"/>
      <c r="AF13" s="375"/>
      <c r="AG13" s="375"/>
      <c r="AH13" s="375"/>
      <c r="AI13" s="375"/>
      <c r="AJ13" s="375"/>
      <c r="AK13" s="375"/>
      <c r="AL13" s="375"/>
      <c r="AM13" s="375"/>
      <c r="AN13" s="375"/>
      <c r="AO13" s="375"/>
      <c r="AP13" s="375"/>
      <c r="AQ13" s="375"/>
      <c r="AR13" s="375"/>
      <c r="AS13" s="196"/>
      <c r="AT13" s="196"/>
      <c r="AU13" s="121"/>
      <c r="AV13" s="121"/>
      <c r="AW13" s="121"/>
      <c r="AX13" s="121"/>
      <c r="AY13" s="121"/>
      <c r="AZ13" s="121"/>
      <c r="BA13" s="121"/>
      <c r="BB13" s="121"/>
      <c r="BC13" s="121"/>
      <c r="BD13" s="121"/>
      <c r="BE13" s="121"/>
      <c r="BF13" s="121"/>
      <c r="BG13" s="121"/>
      <c r="BH13" s="121"/>
      <c r="BI13" s="121"/>
      <c r="BJ13" s="121"/>
      <c r="BK13" s="121"/>
      <c r="BL13" s="121"/>
      <c r="BM13" s="121"/>
      <c r="BN13" s="121"/>
      <c r="BO13" s="121"/>
      <c r="BP13" s="121"/>
      <c r="BQ13" s="121"/>
      <c r="BR13" s="121"/>
      <c r="BS13" s="121"/>
      <c r="BT13" s="121"/>
      <c r="BU13" s="121"/>
      <c r="BV13" s="121"/>
      <c r="BW13" s="121"/>
      <c r="BX13" s="121"/>
      <c r="BY13" s="121"/>
      <c r="BZ13" s="121"/>
      <c r="CA13" s="121"/>
      <c r="CB13" s="121"/>
      <c r="CC13" s="121"/>
      <c r="CD13" s="121"/>
      <c r="CE13" s="121"/>
      <c r="CF13" s="121"/>
      <c r="CG13" s="121"/>
      <c r="CH13" s="121"/>
      <c r="CI13" s="121"/>
      <c r="CJ13" s="121"/>
      <c r="CK13" s="121"/>
      <c r="CL13" s="121"/>
      <c r="CM13" s="121"/>
      <c r="CN13" s="121"/>
      <c r="CO13" s="121"/>
      <c r="CP13" s="121"/>
      <c r="CQ13" s="121"/>
      <c r="CR13" s="121"/>
      <c r="CS13" s="121"/>
      <c r="CT13" s="121"/>
      <c r="CU13" s="121"/>
      <c r="CV13" s="121"/>
      <c r="CW13" s="121"/>
      <c r="CX13" s="121"/>
    </row>
    <row r="14" spans="1:102" ht="9.9499999999999993" customHeight="1">
      <c r="A14" s="286"/>
      <c r="B14" s="286"/>
      <c r="C14" s="1488" t="s">
        <v>71</v>
      </c>
      <c r="D14" s="1489"/>
      <c r="E14" s="1489"/>
      <c r="F14" s="75">
        <v>480</v>
      </c>
      <c r="G14" s="75"/>
      <c r="H14" s="25">
        <v>494</v>
      </c>
      <c r="I14" s="75"/>
      <c r="J14" s="25">
        <v>449</v>
      </c>
      <c r="K14" s="75"/>
      <c r="L14" s="25">
        <v>425</v>
      </c>
      <c r="M14" s="75"/>
      <c r="N14" s="25">
        <v>458</v>
      </c>
      <c r="O14" s="75"/>
      <c r="P14" s="25">
        <v>433</v>
      </c>
      <c r="Q14" s="23"/>
      <c r="R14" s="25">
        <v>446</v>
      </c>
      <c r="S14" s="23"/>
      <c r="T14" s="25">
        <v>470</v>
      </c>
      <c r="U14" s="23"/>
      <c r="V14" s="25">
        <v>445</v>
      </c>
      <c r="W14" s="25"/>
      <c r="X14" s="75">
        <v>1765</v>
      </c>
      <c r="Y14" s="24"/>
      <c r="Z14" s="25">
        <v>1773</v>
      </c>
      <c r="AA14" s="23"/>
      <c r="AB14" s="25">
        <v>1641</v>
      </c>
      <c r="AC14" s="375"/>
      <c r="AD14" s="375"/>
      <c r="AE14" s="375"/>
      <c r="AF14" s="375"/>
      <c r="AG14" s="375"/>
      <c r="AH14" s="375"/>
      <c r="AI14" s="375"/>
      <c r="AJ14" s="375"/>
      <c r="AK14" s="375"/>
      <c r="AL14" s="375"/>
      <c r="AM14" s="375"/>
      <c r="AN14" s="375"/>
      <c r="AO14" s="375"/>
      <c r="AP14" s="375"/>
      <c r="AQ14" s="375"/>
      <c r="AR14" s="375"/>
      <c r="AS14" s="65"/>
      <c r="AT14" s="72"/>
      <c r="AU14" s="121"/>
      <c r="AV14" s="121"/>
      <c r="AW14" s="121"/>
      <c r="AX14" s="121"/>
      <c r="AY14" s="121"/>
      <c r="AZ14" s="121"/>
      <c r="BA14" s="121"/>
      <c r="BB14" s="121"/>
      <c r="BC14" s="121"/>
      <c r="BD14" s="121"/>
      <c r="BE14" s="121"/>
      <c r="BF14" s="121"/>
      <c r="BG14" s="121"/>
      <c r="BH14" s="121"/>
      <c r="BI14" s="121"/>
      <c r="BJ14" s="121"/>
      <c r="BK14" s="121"/>
      <c r="BL14" s="121"/>
      <c r="BM14" s="121"/>
      <c r="BN14" s="121"/>
      <c r="BO14" s="121"/>
      <c r="BP14" s="121"/>
      <c r="BQ14" s="121"/>
      <c r="BR14" s="121"/>
      <c r="BS14" s="121"/>
      <c r="BT14" s="121"/>
      <c r="BU14" s="121"/>
      <c r="BV14" s="121"/>
      <c r="BW14" s="121"/>
      <c r="BX14" s="121"/>
      <c r="BY14" s="121"/>
      <c r="BZ14" s="121"/>
      <c r="CA14" s="121"/>
      <c r="CB14" s="121"/>
      <c r="CC14" s="121"/>
      <c r="CD14" s="121"/>
      <c r="CE14" s="121"/>
      <c r="CF14" s="121"/>
      <c r="CG14" s="121"/>
      <c r="CH14" s="121"/>
      <c r="CI14" s="121"/>
      <c r="CJ14" s="121"/>
      <c r="CK14" s="121"/>
      <c r="CL14" s="121"/>
      <c r="CM14" s="121"/>
      <c r="CN14" s="121"/>
      <c r="CO14" s="121"/>
      <c r="CP14" s="121"/>
      <c r="CQ14" s="121"/>
      <c r="CR14" s="121"/>
      <c r="CS14" s="121"/>
      <c r="CT14" s="121"/>
      <c r="CU14" s="121"/>
      <c r="CV14" s="121"/>
      <c r="CW14" s="121"/>
      <c r="CX14" s="121"/>
    </row>
    <row r="15" spans="1:102" ht="9.9499999999999993" customHeight="1">
      <c r="A15" s="286"/>
      <c r="B15" s="286"/>
      <c r="C15" s="1488" t="s">
        <v>87</v>
      </c>
      <c r="D15" s="1489"/>
      <c r="E15" s="1489"/>
      <c r="F15" s="75">
        <v>831</v>
      </c>
      <c r="G15" s="75"/>
      <c r="H15" s="25">
        <v>-1011</v>
      </c>
      <c r="I15" s="60"/>
      <c r="J15" s="25">
        <v>1289</v>
      </c>
      <c r="K15" s="60"/>
      <c r="L15" s="25">
        <v>-87</v>
      </c>
      <c r="M15" s="60"/>
      <c r="N15" s="25">
        <v>-48</v>
      </c>
      <c r="O15" s="60"/>
      <c r="P15" s="25">
        <v>214</v>
      </c>
      <c r="Q15" s="23"/>
      <c r="R15" s="25">
        <v>575</v>
      </c>
      <c r="S15" s="23"/>
      <c r="T15" s="25">
        <v>-142</v>
      </c>
      <c r="U15" s="23"/>
      <c r="V15" s="25">
        <v>-174</v>
      </c>
      <c r="W15" s="25"/>
      <c r="X15" s="60">
        <v>1368</v>
      </c>
      <c r="Y15" s="24"/>
      <c r="Z15" s="25">
        <v>552</v>
      </c>
      <c r="AA15" s="23"/>
      <c r="AB15" s="25">
        <v>609</v>
      </c>
      <c r="AC15" s="375"/>
      <c r="AD15" s="375"/>
      <c r="AE15" s="375"/>
      <c r="AF15" s="375"/>
      <c r="AG15" s="375"/>
      <c r="AH15" s="375"/>
      <c r="AI15" s="375"/>
      <c r="AJ15" s="375"/>
      <c r="AK15" s="375"/>
      <c r="AL15" s="375"/>
      <c r="AM15" s="375"/>
      <c r="AN15" s="375"/>
      <c r="AO15" s="375"/>
      <c r="AP15" s="375"/>
      <c r="AQ15" s="375"/>
      <c r="AR15" s="375"/>
      <c r="AS15" s="65"/>
      <c r="AT15" s="72"/>
      <c r="AU15" s="121"/>
      <c r="AV15" s="121"/>
      <c r="AW15" s="121"/>
      <c r="AX15" s="121"/>
      <c r="AY15" s="121"/>
      <c r="AZ15" s="121"/>
      <c r="BA15" s="121"/>
      <c r="BB15" s="121"/>
      <c r="BC15" s="121"/>
      <c r="BD15" s="121"/>
      <c r="BE15" s="121"/>
      <c r="BF15" s="121"/>
      <c r="BG15" s="121"/>
      <c r="BH15" s="121"/>
      <c r="BI15" s="121"/>
      <c r="BJ15" s="121"/>
      <c r="BK15" s="121"/>
      <c r="BL15" s="121"/>
      <c r="BM15" s="121"/>
      <c r="BN15" s="121"/>
      <c r="BO15" s="121"/>
      <c r="BP15" s="121"/>
      <c r="BQ15" s="121"/>
      <c r="BR15" s="121"/>
      <c r="BS15" s="121"/>
      <c r="BT15" s="121"/>
      <c r="BU15" s="121"/>
      <c r="BV15" s="121"/>
      <c r="BW15" s="121"/>
      <c r="BX15" s="121"/>
      <c r="BY15" s="121"/>
      <c r="BZ15" s="121"/>
      <c r="CA15" s="121"/>
      <c r="CB15" s="121"/>
      <c r="CC15" s="121"/>
      <c r="CD15" s="121"/>
      <c r="CE15" s="121"/>
      <c r="CF15" s="121"/>
      <c r="CG15" s="121"/>
      <c r="CH15" s="121"/>
      <c r="CI15" s="121"/>
      <c r="CJ15" s="121"/>
      <c r="CK15" s="121"/>
      <c r="CL15" s="121"/>
      <c r="CM15" s="121"/>
      <c r="CN15" s="121"/>
      <c r="CO15" s="121"/>
      <c r="CP15" s="121"/>
      <c r="CQ15" s="121"/>
      <c r="CR15" s="121"/>
      <c r="CS15" s="121"/>
      <c r="CT15" s="121"/>
      <c r="CU15" s="121"/>
      <c r="CV15" s="121"/>
      <c r="CW15" s="121"/>
      <c r="CX15" s="121"/>
    </row>
    <row r="16" spans="1:102" ht="9.9499999999999993" customHeight="1">
      <c r="A16" s="286"/>
      <c r="B16" s="286"/>
      <c r="C16" s="1488" t="s">
        <v>72</v>
      </c>
      <c r="D16" s="1489"/>
      <c r="E16" s="1489"/>
      <c r="F16" s="75">
        <v>108</v>
      </c>
      <c r="G16" s="75"/>
      <c r="H16" s="25">
        <v>110</v>
      </c>
      <c r="I16" s="60"/>
      <c r="J16" s="25">
        <v>109</v>
      </c>
      <c r="K16" s="60"/>
      <c r="L16" s="25">
        <v>99</v>
      </c>
      <c r="M16" s="60"/>
      <c r="N16" s="25">
        <v>107</v>
      </c>
      <c r="O16" s="60"/>
      <c r="P16" s="25">
        <v>107</v>
      </c>
      <c r="Q16" s="23"/>
      <c r="R16" s="25">
        <v>104</v>
      </c>
      <c r="S16" s="23"/>
      <c r="T16" s="25">
        <v>100</v>
      </c>
      <c r="U16" s="23"/>
      <c r="V16" s="25">
        <v>103</v>
      </c>
      <c r="W16" s="25"/>
      <c r="X16" s="60">
        <v>422</v>
      </c>
      <c r="Y16" s="24"/>
      <c r="Z16" s="25">
        <v>411</v>
      </c>
      <c r="AA16" s="23"/>
      <c r="AB16" s="25">
        <v>405</v>
      </c>
      <c r="AC16" s="375"/>
      <c r="AD16" s="375"/>
      <c r="AE16" s="375"/>
      <c r="AF16" s="375"/>
      <c r="AG16" s="375"/>
      <c r="AH16" s="375"/>
      <c r="AI16" s="375"/>
      <c r="AJ16" s="375"/>
      <c r="AK16" s="375"/>
      <c r="AL16" s="375"/>
      <c r="AM16" s="375"/>
      <c r="AN16" s="375"/>
      <c r="AO16" s="375"/>
      <c r="AP16" s="375"/>
      <c r="AQ16" s="375"/>
      <c r="AR16" s="375"/>
      <c r="AS16" s="65"/>
      <c r="AT16" s="72"/>
      <c r="AU16" s="121"/>
      <c r="AV16" s="121"/>
      <c r="AW16" s="121"/>
      <c r="AX16" s="121"/>
      <c r="AY16" s="121"/>
      <c r="AZ16" s="121"/>
      <c r="BA16" s="121"/>
      <c r="BB16" s="121"/>
      <c r="BC16" s="121"/>
      <c r="BD16" s="121"/>
      <c r="BE16" s="121"/>
      <c r="BF16" s="121"/>
      <c r="BG16" s="121"/>
      <c r="BH16" s="121"/>
      <c r="BI16" s="121"/>
      <c r="BJ16" s="121"/>
      <c r="BK16" s="121"/>
      <c r="BL16" s="121"/>
      <c r="BM16" s="121"/>
      <c r="BN16" s="121"/>
      <c r="BO16" s="121"/>
      <c r="BP16" s="121"/>
      <c r="BQ16" s="121"/>
      <c r="BR16" s="121"/>
      <c r="BS16" s="121"/>
      <c r="BT16" s="121"/>
      <c r="BU16" s="121"/>
      <c r="BV16" s="121"/>
      <c r="BW16" s="121"/>
      <c r="BX16" s="121"/>
      <c r="BY16" s="121"/>
      <c r="BZ16" s="121"/>
      <c r="CA16" s="121"/>
      <c r="CB16" s="121"/>
      <c r="CC16" s="121"/>
      <c r="CD16" s="121"/>
      <c r="CE16" s="121"/>
      <c r="CF16" s="121"/>
      <c r="CG16" s="121"/>
      <c r="CH16" s="121"/>
      <c r="CI16" s="121"/>
      <c r="CJ16" s="121"/>
      <c r="CK16" s="121"/>
      <c r="CL16" s="121"/>
      <c r="CM16" s="121"/>
      <c r="CN16" s="121"/>
      <c r="CO16" s="121"/>
      <c r="CP16" s="121"/>
      <c r="CQ16" s="121"/>
      <c r="CR16" s="121"/>
      <c r="CS16" s="121"/>
      <c r="CT16" s="121"/>
      <c r="CU16" s="121"/>
      <c r="CV16" s="121"/>
      <c r="CW16" s="121"/>
      <c r="CX16" s="121"/>
    </row>
    <row r="17" spans="1:102" ht="9.9499999999999993" customHeight="1">
      <c r="A17" s="286"/>
      <c r="B17" s="286"/>
      <c r="C17" s="1488" t="s">
        <v>73</v>
      </c>
      <c r="D17" s="1489"/>
      <c r="E17" s="1489"/>
      <c r="F17" s="75">
        <v>-71</v>
      </c>
      <c r="G17" s="75"/>
      <c r="H17" s="25">
        <v>-72</v>
      </c>
      <c r="I17" s="75"/>
      <c r="J17" s="25">
        <v>-73</v>
      </c>
      <c r="K17" s="75"/>
      <c r="L17" s="25">
        <v>-73</v>
      </c>
      <c r="M17" s="75"/>
      <c r="N17" s="25">
        <v>-76</v>
      </c>
      <c r="O17" s="75"/>
      <c r="P17" s="25">
        <v>-75</v>
      </c>
      <c r="Q17" s="23"/>
      <c r="R17" s="25">
        <v>-77</v>
      </c>
      <c r="S17" s="23"/>
      <c r="T17" s="25">
        <v>-77</v>
      </c>
      <c r="U17" s="23"/>
      <c r="V17" s="25">
        <v>-79</v>
      </c>
      <c r="W17" s="25"/>
      <c r="X17" s="75">
        <v>-297</v>
      </c>
      <c r="Y17" s="24"/>
      <c r="Z17" s="25">
        <v>-312</v>
      </c>
      <c r="AA17" s="23"/>
      <c r="AB17" s="25">
        <v>-326</v>
      </c>
      <c r="AC17" s="375"/>
      <c r="AD17" s="375"/>
      <c r="AE17" s="375"/>
      <c r="AF17" s="375"/>
      <c r="AG17" s="375"/>
      <c r="AH17" s="375"/>
      <c r="AI17" s="375"/>
      <c r="AJ17" s="375"/>
      <c r="AK17" s="375"/>
      <c r="AL17" s="375"/>
      <c r="AM17" s="375"/>
      <c r="AN17" s="375"/>
      <c r="AO17" s="375"/>
      <c r="AP17" s="375"/>
      <c r="AQ17" s="375"/>
      <c r="AR17" s="375"/>
      <c r="AS17" s="65"/>
      <c r="AT17" s="72"/>
      <c r="AU17" s="121"/>
      <c r="AV17" s="121"/>
      <c r="AW17" s="121"/>
      <c r="AX17" s="121"/>
      <c r="AY17" s="121"/>
      <c r="AZ17" s="121"/>
      <c r="BA17" s="121"/>
      <c r="BB17" s="121"/>
      <c r="BC17" s="121"/>
      <c r="BD17" s="121"/>
      <c r="BE17" s="121"/>
      <c r="BF17" s="121"/>
      <c r="BG17" s="121"/>
      <c r="BH17" s="121"/>
      <c r="BI17" s="121"/>
      <c r="BJ17" s="121"/>
      <c r="BK17" s="121"/>
      <c r="BL17" s="121"/>
      <c r="BM17" s="121"/>
      <c r="BN17" s="121"/>
      <c r="BO17" s="121"/>
      <c r="BP17" s="121"/>
      <c r="BQ17" s="121"/>
      <c r="BR17" s="121"/>
      <c r="BS17" s="121"/>
      <c r="BT17" s="121"/>
      <c r="BU17" s="121"/>
      <c r="BV17" s="121"/>
      <c r="BW17" s="121"/>
      <c r="BX17" s="121"/>
      <c r="BY17" s="121"/>
      <c r="BZ17" s="121"/>
      <c r="CA17" s="121"/>
      <c r="CB17" s="121"/>
      <c r="CC17" s="121"/>
      <c r="CD17" s="121"/>
      <c r="CE17" s="121"/>
      <c r="CF17" s="121"/>
      <c r="CG17" s="121"/>
      <c r="CH17" s="121"/>
      <c r="CI17" s="121"/>
      <c r="CJ17" s="121"/>
      <c r="CK17" s="121"/>
      <c r="CL17" s="121"/>
      <c r="CM17" s="121"/>
      <c r="CN17" s="121"/>
      <c r="CO17" s="121"/>
      <c r="CP17" s="121"/>
      <c r="CQ17" s="121"/>
      <c r="CR17" s="121"/>
      <c r="CS17" s="121"/>
      <c r="CT17" s="121"/>
      <c r="CU17" s="121"/>
      <c r="CV17" s="121"/>
      <c r="CW17" s="121"/>
      <c r="CX17" s="121"/>
    </row>
    <row r="18" spans="1:102" ht="9.9499999999999993" customHeight="1">
      <c r="A18" s="286"/>
      <c r="B18" s="286"/>
      <c r="C18" s="1488" t="s">
        <v>74</v>
      </c>
      <c r="D18" s="1489"/>
      <c r="E18" s="1489"/>
      <c r="F18" s="714">
        <v>1348</v>
      </c>
      <c r="G18" s="75"/>
      <c r="H18" s="701">
        <v>-479</v>
      </c>
      <c r="I18" s="75"/>
      <c r="J18" s="701">
        <v>1774</v>
      </c>
      <c r="K18" s="75"/>
      <c r="L18" s="701">
        <v>364</v>
      </c>
      <c r="M18" s="75"/>
      <c r="N18" s="701">
        <v>441</v>
      </c>
      <c r="O18" s="75"/>
      <c r="P18" s="701">
        <v>679</v>
      </c>
      <c r="Q18" s="67"/>
      <c r="R18" s="701">
        <v>1048</v>
      </c>
      <c r="S18" s="67"/>
      <c r="T18" s="701">
        <v>351</v>
      </c>
      <c r="U18" s="67"/>
      <c r="V18" s="701">
        <v>295</v>
      </c>
      <c r="W18" s="72"/>
      <c r="X18" s="255">
        <v>3258</v>
      </c>
      <c r="Y18" s="24"/>
      <c r="Z18" s="701">
        <v>2424</v>
      </c>
      <c r="AA18" s="67"/>
      <c r="AB18" s="701">
        <v>2329</v>
      </c>
      <c r="AC18" s="375"/>
      <c r="AD18" s="375"/>
      <c r="AE18" s="375"/>
      <c r="AF18" s="375"/>
      <c r="AG18" s="375"/>
      <c r="AH18" s="375"/>
      <c r="AI18" s="375"/>
      <c r="AJ18" s="375"/>
      <c r="AK18" s="375"/>
      <c r="AL18" s="375"/>
      <c r="AM18" s="375"/>
      <c r="AN18" s="375"/>
      <c r="AO18" s="375"/>
      <c r="AP18" s="375"/>
      <c r="AQ18" s="375"/>
      <c r="AR18" s="375"/>
      <c r="AS18" s="65"/>
      <c r="AT18" s="72"/>
      <c r="AU18" s="121"/>
      <c r="AV18" s="121"/>
      <c r="AW18" s="121"/>
      <c r="AX18" s="121"/>
      <c r="AY18" s="121"/>
      <c r="AZ18" s="121"/>
      <c r="BA18" s="121"/>
      <c r="BB18" s="121"/>
      <c r="BC18" s="121"/>
      <c r="BD18" s="121"/>
      <c r="BE18" s="121"/>
      <c r="BF18" s="121"/>
      <c r="BG18" s="121"/>
      <c r="BH18" s="121"/>
      <c r="BI18" s="121"/>
      <c r="BJ18" s="121"/>
      <c r="BK18" s="121"/>
      <c r="BL18" s="121"/>
      <c r="BM18" s="121"/>
      <c r="BN18" s="121"/>
      <c r="BO18" s="121"/>
      <c r="BP18" s="121"/>
      <c r="BQ18" s="121"/>
      <c r="BR18" s="121"/>
      <c r="BS18" s="121"/>
      <c r="BT18" s="121"/>
      <c r="BU18" s="121"/>
      <c r="BV18" s="121"/>
      <c r="BW18" s="121"/>
      <c r="BX18" s="121"/>
      <c r="BY18" s="121"/>
      <c r="BZ18" s="121"/>
      <c r="CA18" s="121"/>
      <c r="CB18" s="121"/>
      <c r="CC18" s="121"/>
      <c r="CD18" s="121"/>
      <c r="CE18" s="121"/>
      <c r="CF18" s="121"/>
      <c r="CG18" s="121"/>
      <c r="CH18" s="121"/>
      <c r="CI18" s="121"/>
      <c r="CJ18" s="121"/>
      <c r="CK18" s="121"/>
      <c r="CL18" s="121"/>
      <c r="CM18" s="121"/>
      <c r="CN18" s="121"/>
      <c r="CO18" s="121"/>
      <c r="CP18" s="121"/>
      <c r="CQ18" s="121"/>
      <c r="CR18" s="121"/>
      <c r="CS18" s="121"/>
      <c r="CT18" s="121"/>
      <c r="CU18" s="121"/>
      <c r="CV18" s="121"/>
      <c r="CW18" s="121"/>
      <c r="CX18" s="121"/>
    </row>
    <row r="19" spans="1:102" ht="9.9499999999999993" customHeight="1">
      <c r="A19" s="286"/>
      <c r="B19" s="1486" t="s">
        <v>319</v>
      </c>
      <c r="C19" s="1489"/>
      <c r="D19" s="1489"/>
      <c r="E19" s="1489"/>
      <c r="F19" s="75">
        <v>-61</v>
      </c>
      <c r="G19" s="75"/>
      <c r="H19" s="25">
        <v>193</v>
      </c>
      <c r="I19" s="75"/>
      <c r="J19" s="25">
        <v>109</v>
      </c>
      <c r="K19" s="75"/>
      <c r="L19" s="25">
        <v>171</v>
      </c>
      <c r="M19" s="75"/>
      <c r="N19" s="25">
        <v>79</v>
      </c>
      <c r="O19" s="75"/>
      <c r="P19" s="25">
        <v>17</v>
      </c>
      <c r="Q19" s="23"/>
      <c r="R19" s="25">
        <v>103</v>
      </c>
      <c r="S19" s="23"/>
      <c r="T19" s="25">
        <v>184</v>
      </c>
      <c r="U19" s="23"/>
      <c r="V19" s="25">
        <v>78</v>
      </c>
      <c r="W19" s="25"/>
      <c r="X19" s="75">
        <v>376</v>
      </c>
      <c r="Y19" s="24"/>
      <c r="Z19" s="25">
        <v>469</v>
      </c>
      <c r="AA19" s="23"/>
      <c r="AB19" s="25">
        <v>237</v>
      </c>
      <c r="AC19" s="375"/>
      <c r="AD19" s="375"/>
      <c r="AE19" s="375"/>
      <c r="AF19" s="375"/>
      <c r="AG19" s="375"/>
      <c r="AH19" s="375"/>
      <c r="AI19" s="375"/>
      <c r="AJ19" s="375"/>
      <c r="AK19" s="375"/>
      <c r="AL19" s="375"/>
      <c r="AM19" s="375"/>
      <c r="AN19" s="375"/>
      <c r="AO19" s="375"/>
      <c r="AP19" s="375"/>
      <c r="AQ19" s="375"/>
      <c r="AR19" s="375"/>
      <c r="AS19" s="65"/>
      <c r="AT19" s="72"/>
      <c r="AU19" s="121"/>
      <c r="AV19" s="121"/>
      <c r="AW19" s="121"/>
      <c r="AX19" s="121"/>
      <c r="AY19" s="121"/>
      <c r="AZ19" s="121"/>
      <c r="BA19" s="121"/>
      <c r="BB19" s="121"/>
      <c r="BC19" s="121"/>
      <c r="BD19" s="121"/>
      <c r="BE19" s="121"/>
      <c r="BF19" s="121"/>
      <c r="BG19" s="121"/>
      <c r="BH19" s="121"/>
      <c r="BI19" s="121"/>
      <c r="BJ19" s="121"/>
      <c r="BK19" s="121"/>
      <c r="BL19" s="121"/>
      <c r="BM19" s="121"/>
      <c r="BN19" s="121"/>
      <c r="BO19" s="121"/>
      <c r="BP19" s="121"/>
      <c r="BQ19" s="121"/>
      <c r="BR19" s="121"/>
      <c r="BS19" s="121"/>
      <c r="BT19" s="121"/>
      <c r="BU19" s="121"/>
      <c r="BV19" s="121"/>
      <c r="BW19" s="121"/>
      <c r="BX19" s="121"/>
      <c r="BY19" s="121"/>
      <c r="BZ19" s="121"/>
      <c r="CA19" s="121"/>
      <c r="CB19" s="121"/>
      <c r="CC19" s="121"/>
      <c r="CD19" s="121"/>
      <c r="CE19" s="121"/>
      <c r="CF19" s="121"/>
      <c r="CG19" s="121"/>
      <c r="CH19" s="121"/>
      <c r="CI19" s="121"/>
      <c r="CJ19" s="121"/>
      <c r="CK19" s="121"/>
      <c r="CL19" s="121"/>
      <c r="CM19" s="121"/>
      <c r="CN19" s="121"/>
      <c r="CO19" s="121"/>
      <c r="CP19" s="121"/>
      <c r="CQ19" s="121"/>
      <c r="CR19" s="121"/>
      <c r="CS19" s="121"/>
      <c r="CT19" s="121"/>
      <c r="CU19" s="121"/>
      <c r="CV19" s="121"/>
      <c r="CW19" s="121"/>
      <c r="CX19" s="121"/>
    </row>
    <row r="20" spans="1:102" ht="9.9499999999999993" customHeight="1">
      <c r="A20" s="286"/>
      <c r="B20" s="286"/>
      <c r="C20" s="1488" t="s">
        <v>75</v>
      </c>
      <c r="D20" s="1489"/>
      <c r="E20" s="1489"/>
      <c r="F20" s="75">
        <v>-118</v>
      </c>
      <c r="G20" s="75"/>
      <c r="H20" s="25">
        <v>154</v>
      </c>
      <c r="I20" s="75"/>
      <c r="J20" s="25">
        <v>21</v>
      </c>
      <c r="K20" s="75"/>
      <c r="L20" s="25">
        <v>39</v>
      </c>
      <c r="M20" s="75"/>
      <c r="N20" s="25">
        <v>8</v>
      </c>
      <c r="O20" s="75"/>
      <c r="P20" s="25">
        <v>-40</v>
      </c>
      <c r="Q20" s="23"/>
      <c r="R20" s="25">
        <v>39</v>
      </c>
      <c r="S20" s="23"/>
      <c r="T20" s="25">
        <v>43</v>
      </c>
      <c r="U20" s="23"/>
      <c r="V20" s="25">
        <v>24</v>
      </c>
      <c r="W20" s="25"/>
      <c r="X20" s="75">
        <v>28</v>
      </c>
      <c r="Y20" s="24"/>
      <c r="Z20" s="25">
        <v>137</v>
      </c>
      <c r="AA20" s="23"/>
      <c r="AB20" s="25">
        <v>21</v>
      </c>
      <c r="AC20" s="375"/>
      <c r="AD20" s="375"/>
      <c r="AE20" s="375"/>
      <c r="AF20" s="375"/>
      <c r="AG20" s="375"/>
      <c r="AH20" s="375"/>
      <c r="AI20" s="375"/>
      <c r="AJ20" s="375"/>
      <c r="AK20" s="375"/>
      <c r="AL20" s="375"/>
      <c r="AM20" s="375"/>
      <c r="AN20" s="375"/>
      <c r="AO20" s="375"/>
      <c r="AP20" s="375"/>
      <c r="AQ20" s="375"/>
      <c r="AR20" s="375"/>
      <c r="AS20" s="65"/>
      <c r="AT20" s="72"/>
      <c r="AU20" s="121"/>
      <c r="AV20" s="121"/>
      <c r="AW20" s="121"/>
      <c r="AX20" s="121"/>
      <c r="AY20" s="121"/>
      <c r="AZ20" s="121"/>
      <c r="BA20" s="121"/>
      <c r="BB20" s="121"/>
      <c r="BC20" s="121"/>
      <c r="BD20" s="121"/>
      <c r="BE20" s="121"/>
      <c r="BF20" s="121"/>
      <c r="BG20" s="121"/>
      <c r="BH20" s="121"/>
      <c r="BI20" s="121"/>
      <c r="BJ20" s="121"/>
      <c r="BK20" s="121"/>
      <c r="BL20" s="121"/>
      <c r="BM20" s="121"/>
      <c r="BN20" s="121"/>
      <c r="BO20" s="121"/>
      <c r="BP20" s="121"/>
      <c r="BQ20" s="121"/>
      <c r="BR20" s="121"/>
      <c r="BS20" s="121"/>
      <c r="BT20" s="121"/>
      <c r="BU20" s="121"/>
      <c r="BV20" s="121"/>
      <c r="BW20" s="121"/>
      <c r="BX20" s="121"/>
      <c r="BY20" s="121"/>
      <c r="BZ20" s="121"/>
      <c r="CA20" s="121"/>
      <c r="CB20" s="121"/>
      <c r="CC20" s="121"/>
      <c r="CD20" s="121"/>
      <c r="CE20" s="121"/>
      <c r="CF20" s="121"/>
      <c r="CG20" s="121"/>
      <c r="CH20" s="121"/>
      <c r="CI20" s="121"/>
      <c r="CJ20" s="121"/>
      <c r="CK20" s="121"/>
      <c r="CL20" s="121"/>
      <c r="CM20" s="121"/>
      <c r="CN20" s="121"/>
      <c r="CO20" s="121"/>
      <c r="CP20" s="121"/>
      <c r="CQ20" s="121"/>
      <c r="CR20" s="121"/>
      <c r="CS20" s="121"/>
      <c r="CT20" s="121"/>
      <c r="CU20" s="121"/>
      <c r="CV20" s="121"/>
      <c r="CW20" s="121"/>
      <c r="CX20" s="121"/>
    </row>
    <row r="21" spans="1:102" ht="11.25" customHeight="1" thickBot="1">
      <c r="A21" s="286"/>
      <c r="B21" s="1486" t="s">
        <v>78</v>
      </c>
      <c r="C21" s="1489"/>
      <c r="D21" s="1489"/>
      <c r="E21" s="1489"/>
      <c r="F21" s="1022">
        <v>57</v>
      </c>
      <c r="G21" s="75"/>
      <c r="H21" s="776">
        <v>39</v>
      </c>
      <c r="I21" s="75"/>
      <c r="J21" s="776">
        <v>88</v>
      </c>
      <c r="K21" s="75"/>
      <c r="L21" s="776">
        <v>132</v>
      </c>
      <c r="M21" s="75"/>
      <c r="N21" s="776">
        <v>71</v>
      </c>
      <c r="O21" s="75"/>
      <c r="P21" s="776">
        <v>57</v>
      </c>
      <c r="Q21" s="67"/>
      <c r="R21" s="776">
        <v>64</v>
      </c>
      <c r="S21" s="67"/>
      <c r="T21" s="776">
        <v>141</v>
      </c>
      <c r="U21" s="67"/>
      <c r="V21" s="776">
        <v>54</v>
      </c>
      <c r="W21" s="72"/>
      <c r="X21" s="61">
        <v>348</v>
      </c>
      <c r="Y21" s="24"/>
      <c r="Z21" s="776">
        <v>332</v>
      </c>
      <c r="AA21" s="67"/>
      <c r="AB21" s="776">
        <v>216</v>
      </c>
      <c r="AC21" s="375"/>
      <c r="AD21" s="375"/>
      <c r="AE21" s="375"/>
      <c r="AF21" s="375"/>
      <c r="AG21" s="375"/>
      <c r="AH21" s="375"/>
      <c r="AI21" s="375"/>
      <c r="AJ21" s="375"/>
      <c r="AK21" s="375"/>
      <c r="AL21" s="375"/>
      <c r="AM21" s="375"/>
      <c r="AN21" s="375"/>
      <c r="AO21" s="375"/>
      <c r="AP21" s="375"/>
      <c r="AQ21" s="375"/>
      <c r="AR21" s="375"/>
      <c r="AS21" s="65"/>
      <c r="AT21" s="72"/>
      <c r="AU21" s="121"/>
      <c r="AV21" s="121"/>
      <c r="AW21" s="121"/>
      <c r="AX21" s="121"/>
      <c r="AY21" s="121"/>
      <c r="AZ21" s="121"/>
      <c r="BA21" s="121"/>
      <c r="BB21" s="121"/>
      <c r="BC21" s="121"/>
      <c r="BD21" s="121"/>
      <c r="BE21" s="121"/>
      <c r="BF21" s="121"/>
      <c r="BG21" s="121"/>
      <c r="BH21" s="121"/>
      <c r="BI21" s="121"/>
      <c r="BJ21" s="121"/>
      <c r="BK21" s="121"/>
      <c r="BL21" s="121"/>
      <c r="BM21" s="121"/>
      <c r="BN21" s="121"/>
      <c r="BO21" s="121"/>
      <c r="BP21" s="121"/>
      <c r="BQ21" s="121"/>
      <c r="BR21" s="121"/>
      <c r="BS21" s="121"/>
      <c r="BT21" s="121"/>
      <c r="BU21" s="121"/>
      <c r="BV21" s="121"/>
      <c r="BW21" s="121"/>
      <c r="BX21" s="121"/>
      <c r="BY21" s="121"/>
      <c r="BZ21" s="121"/>
      <c r="CA21" s="121"/>
      <c r="CB21" s="121"/>
      <c r="CC21" s="121"/>
      <c r="CD21" s="121"/>
      <c r="CE21" s="121"/>
      <c r="CF21" s="121"/>
      <c r="CG21" s="121"/>
      <c r="CH21" s="121"/>
      <c r="CI21" s="121"/>
      <c r="CJ21" s="121"/>
      <c r="CK21" s="121"/>
      <c r="CL21" s="121"/>
      <c r="CM21" s="121"/>
      <c r="CN21" s="121"/>
      <c r="CO21" s="121"/>
      <c r="CP21" s="121"/>
      <c r="CQ21" s="121"/>
      <c r="CR21" s="121"/>
      <c r="CS21" s="121"/>
      <c r="CT21" s="121"/>
      <c r="CU21" s="121"/>
      <c r="CV21" s="121"/>
      <c r="CW21" s="121"/>
      <c r="CX21" s="121"/>
    </row>
    <row r="22" spans="1:102" ht="5.0999999999999996" customHeight="1" thickTop="1">
      <c r="A22" s="286"/>
      <c r="B22" s="286"/>
      <c r="C22" s="286"/>
      <c r="D22" s="286"/>
      <c r="E22" s="286"/>
      <c r="F22" s="125"/>
      <c r="G22" s="125"/>
      <c r="H22" s="78"/>
      <c r="I22" s="125"/>
      <c r="J22" s="78"/>
      <c r="K22" s="125"/>
      <c r="L22" s="78"/>
      <c r="M22" s="125"/>
      <c r="N22" s="78"/>
      <c r="O22" s="125"/>
      <c r="P22" s="78"/>
      <c r="Q22" s="746"/>
      <c r="R22" s="78"/>
      <c r="S22" s="746"/>
      <c r="T22" s="78"/>
      <c r="U22" s="746"/>
      <c r="V22" s="78"/>
      <c r="W22" s="78"/>
      <c r="X22" s="125"/>
      <c r="Y22" s="78"/>
      <c r="Z22" s="78"/>
      <c r="AA22" s="746"/>
      <c r="AB22" s="78"/>
      <c r="AC22" s="375"/>
      <c r="AD22" s="375"/>
      <c r="AE22" s="375"/>
      <c r="AF22" s="375"/>
      <c r="AG22" s="375"/>
      <c r="AH22" s="375"/>
      <c r="AI22" s="375"/>
      <c r="AJ22" s="375"/>
      <c r="AK22" s="375"/>
      <c r="AL22" s="375"/>
      <c r="AM22" s="375"/>
      <c r="AN22" s="375"/>
      <c r="AO22" s="375"/>
      <c r="AP22" s="375"/>
      <c r="AQ22" s="375"/>
      <c r="AR22" s="375"/>
      <c r="AS22" s="196"/>
      <c r="AT22" s="196"/>
      <c r="AU22" s="121"/>
      <c r="AV22" s="121"/>
      <c r="AW22" s="121"/>
      <c r="AX22" s="121"/>
      <c r="AY22" s="121"/>
      <c r="AZ22" s="121"/>
      <c r="BA22" s="121"/>
      <c r="BB22" s="121"/>
      <c r="BC22" s="121"/>
      <c r="BD22" s="121"/>
      <c r="BE22" s="121"/>
      <c r="BF22" s="121"/>
      <c r="BG22" s="121"/>
      <c r="BH22" s="121"/>
      <c r="BI22" s="121"/>
      <c r="BJ22" s="121"/>
      <c r="BK22" s="121"/>
      <c r="BL22" s="121"/>
      <c r="BM22" s="121"/>
      <c r="BN22" s="121"/>
      <c r="BO22" s="121"/>
      <c r="BP22" s="121"/>
      <c r="BQ22" s="121"/>
      <c r="BR22" s="121"/>
      <c r="BS22" s="121"/>
      <c r="BT22" s="121"/>
      <c r="BU22" s="121"/>
      <c r="BV22" s="121"/>
      <c r="BW22" s="121"/>
      <c r="BX22" s="121"/>
      <c r="BY22" s="121"/>
      <c r="BZ22" s="121"/>
      <c r="CA22" s="121"/>
      <c r="CB22" s="121"/>
      <c r="CC22" s="121"/>
      <c r="CD22" s="121"/>
      <c r="CE22" s="121"/>
      <c r="CF22" s="121"/>
      <c r="CG22" s="121"/>
      <c r="CH22" s="121"/>
      <c r="CI22" s="121"/>
      <c r="CJ22" s="121"/>
      <c r="CK22" s="121"/>
      <c r="CL22" s="121"/>
      <c r="CM22" s="121"/>
      <c r="CN22" s="121"/>
      <c r="CO22" s="121"/>
      <c r="CP22" s="121"/>
      <c r="CQ22" s="121"/>
      <c r="CR22" s="121"/>
      <c r="CS22" s="121"/>
      <c r="CT22" s="121"/>
      <c r="CU22" s="121"/>
      <c r="CV22" s="121"/>
      <c r="CW22" s="121"/>
      <c r="CX22" s="121"/>
    </row>
    <row r="23" spans="1:102" ht="9.9499999999999993" customHeight="1">
      <c r="A23" s="1486" t="s">
        <v>145</v>
      </c>
      <c r="B23" s="1489"/>
      <c r="C23" s="1489"/>
      <c r="D23" s="1489"/>
      <c r="E23" s="1489"/>
      <c r="F23" s="125"/>
      <c r="G23" s="125"/>
      <c r="H23" s="79"/>
      <c r="I23" s="125"/>
      <c r="J23" s="79"/>
      <c r="K23" s="125"/>
      <c r="L23" s="79"/>
      <c r="M23" s="125"/>
      <c r="N23" s="79"/>
      <c r="O23" s="125"/>
      <c r="P23" s="79"/>
      <c r="Q23" s="746"/>
      <c r="R23" s="79"/>
      <c r="S23" s="746"/>
      <c r="T23" s="79"/>
      <c r="U23" s="746"/>
      <c r="V23" s="79"/>
      <c r="W23" s="79"/>
      <c r="X23" s="125"/>
      <c r="Y23" s="78"/>
      <c r="Z23" s="78"/>
      <c r="AA23" s="746"/>
      <c r="AB23" s="78"/>
      <c r="AC23" s="375"/>
      <c r="AD23" s="375"/>
      <c r="AE23" s="375"/>
      <c r="AF23" s="375"/>
      <c r="AG23" s="375"/>
      <c r="AH23" s="375"/>
      <c r="AI23" s="375"/>
      <c r="AJ23" s="375"/>
      <c r="AK23" s="375"/>
      <c r="AL23" s="375"/>
      <c r="AM23" s="375"/>
      <c r="AN23" s="375"/>
      <c r="AO23" s="375"/>
      <c r="AP23" s="375"/>
      <c r="AQ23" s="375"/>
      <c r="AR23" s="375"/>
      <c r="AS23" s="196"/>
      <c r="AT23" s="196"/>
      <c r="AU23" s="121"/>
      <c r="AV23" s="121"/>
      <c r="AW23" s="121"/>
      <c r="AX23" s="121"/>
      <c r="AY23" s="121"/>
      <c r="AZ23" s="121"/>
      <c r="BA23" s="121"/>
      <c r="BB23" s="121"/>
      <c r="BC23" s="121"/>
      <c r="BD23" s="121"/>
      <c r="BE23" s="121"/>
      <c r="BF23" s="121"/>
      <c r="BG23" s="121"/>
      <c r="BH23" s="121"/>
      <c r="BI23" s="121"/>
      <c r="BJ23" s="121"/>
      <c r="BK23" s="121"/>
      <c r="BL23" s="121"/>
      <c r="BM23" s="121"/>
      <c r="BN23" s="121"/>
      <c r="BO23" s="121"/>
      <c r="BP23" s="121"/>
      <c r="BQ23" s="121"/>
      <c r="BR23" s="121"/>
      <c r="BS23" s="121"/>
      <c r="BT23" s="121"/>
      <c r="BU23" s="121"/>
      <c r="BV23" s="121"/>
      <c r="BW23" s="121"/>
      <c r="BX23" s="121"/>
      <c r="BY23" s="121"/>
      <c r="BZ23" s="121"/>
      <c r="CA23" s="121"/>
      <c r="CB23" s="121"/>
      <c r="CC23" s="121"/>
      <c r="CD23" s="121"/>
      <c r="CE23" s="121"/>
      <c r="CF23" s="121"/>
      <c r="CG23" s="121"/>
      <c r="CH23" s="121"/>
      <c r="CI23" s="121"/>
      <c r="CJ23" s="121"/>
      <c r="CK23" s="121"/>
      <c r="CL23" s="121"/>
      <c r="CM23" s="121"/>
      <c r="CN23" s="121"/>
      <c r="CO23" s="121"/>
      <c r="CP23" s="121"/>
      <c r="CQ23" s="121"/>
      <c r="CR23" s="121"/>
      <c r="CS23" s="121"/>
      <c r="CT23" s="121"/>
      <c r="CU23" s="121"/>
      <c r="CV23" s="121"/>
      <c r="CW23" s="121"/>
      <c r="CX23" s="121"/>
    </row>
    <row r="24" spans="1:102" ht="9.9499999999999993" customHeight="1">
      <c r="A24" s="286"/>
      <c r="B24" s="286"/>
      <c r="C24" s="1488" t="s">
        <v>66</v>
      </c>
      <c r="D24" s="1487"/>
      <c r="E24" s="1487"/>
      <c r="F24" s="60">
        <v>333</v>
      </c>
      <c r="G24" s="60"/>
      <c r="H24" s="25">
        <v>135</v>
      </c>
      <c r="I24" s="60"/>
      <c r="J24" s="25">
        <v>1648</v>
      </c>
      <c r="K24" s="60"/>
      <c r="L24" s="25">
        <v>376</v>
      </c>
      <c r="M24" s="60"/>
      <c r="N24" s="25">
        <v>170</v>
      </c>
      <c r="O24" s="60"/>
      <c r="P24" s="25">
        <v>149</v>
      </c>
      <c r="Q24" s="23"/>
      <c r="R24" s="25">
        <v>1006</v>
      </c>
      <c r="S24" s="23"/>
      <c r="T24" s="25">
        <v>341</v>
      </c>
      <c r="U24" s="23"/>
      <c r="V24" s="25">
        <v>156</v>
      </c>
      <c r="W24" s="25"/>
      <c r="X24" s="60">
        <v>2343</v>
      </c>
      <c r="Y24" s="24"/>
      <c r="Z24" s="25">
        <v>2138</v>
      </c>
      <c r="AA24" s="23"/>
      <c r="AB24" s="25">
        <v>1532</v>
      </c>
      <c r="AC24" s="375"/>
      <c r="AD24" s="375"/>
      <c r="AE24" s="375"/>
      <c r="AF24" s="375"/>
      <c r="AG24" s="375"/>
      <c r="AH24" s="375"/>
      <c r="AI24" s="375"/>
      <c r="AJ24" s="375"/>
      <c r="AK24" s="375"/>
      <c r="AL24" s="375"/>
      <c r="AM24" s="375"/>
      <c r="AN24" s="375"/>
      <c r="AO24" s="375"/>
      <c r="AP24" s="375"/>
      <c r="AQ24" s="375"/>
      <c r="AR24" s="375"/>
      <c r="AS24" s="65"/>
      <c r="AT24" s="72"/>
      <c r="AU24" s="121"/>
      <c r="AV24" s="121"/>
      <c r="AW24" s="121"/>
      <c r="AX24" s="121"/>
      <c r="AY24" s="121"/>
      <c r="AZ24" s="121"/>
      <c r="BA24" s="121"/>
      <c r="BB24" s="121"/>
      <c r="BC24" s="121"/>
      <c r="BD24" s="121"/>
      <c r="BE24" s="121"/>
      <c r="BF24" s="121"/>
      <c r="BG24" s="121"/>
      <c r="BH24" s="121"/>
      <c r="BI24" s="121"/>
      <c r="BJ24" s="121"/>
      <c r="BK24" s="121"/>
      <c r="BL24" s="121"/>
      <c r="BM24" s="121"/>
      <c r="BN24" s="121"/>
      <c r="BO24" s="121"/>
      <c r="BP24" s="121"/>
      <c r="BQ24" s="121"/>
      <c r="BR24" s="121"/>
      <c r="BS24" s="121"/>
      <c r="BT24" s="121"/>
      <c r="BU24" s="121"/>
      <c r="BV24" s="121"/>
      <c r="BW24" s="121"/>
      <c r="BX24" s="121"/>
      <c r="BY24" s="121"/>
      <c r="BZ24" s="121"/>
      <c r="CA24" s="121"/>
      <c r="CB24" s="121"/>
      <c r="CC24" s="121"/>
      <c r="CD24" s="121"/>
      <c r="CE24" s="121"/>
      <c r="CF24" s="121"/>
      <c r="CG24" s="121"/>
      <c r="CH24" s="121"/>
      <c r="CI24" s="121"/>
      <c r="CJ24" s="121"/>
      <c r="CK24" s="121"/>
      <c r="CL24" s="121"/>
      <c r="CM24" s="121"/>
      <c r="CN24" s="121"/>
      <c r="CO24" s="121"/>
      <c r="CP24" s="121"/>
      <c r="CQ24" s="121"/>
      <c r="CR24" s="121"/>
      <c r="CS24" s="121"/>
      <c r="CT24" s="121"/>
      <c r="CU24" s="121"/>
      <c r="CV24" s="121"/>
      <c r="CW24" s="121"/>
      <c r="CX24" s="121"/>
    </row>
    <row r="25" spans="1:102" ht="9.9499999999999993" customHeight="1">
      <c r="A25" s="286"/>
      <c r="B25" s="286"/>
      <c r="C25" s="1488" t="s">
        <v>25</v>
      </c>
      <c r="D25" s="1489"/>
      <c r="E25" s="1489"/>
      <c r="F25" s="60">
        <v>2090</v>
      </c>
      <c r="G25" s="60"/>
      <c r="H25" s="25">
        <v>2653</v>
      </c>
      <c r="I25" s="60"/>
      <c r="J25" s="25">
        <v>2923</v>
      </c>
      <c r="K25" s="60"/>
      <c r="L25" s="25">
        <v>1970</v>
      </c>
      <c r="M25" s="60"/>
      <c r="N25" s="25">
        <v>2341</v>
      </c>
      <c r="O25" s="60"/>
      <c r="P25" s="25">
        <v>2536</v>
      </c>
      <c r="Q25" s="23"/>
      <c r="R25" s="25">
        <v>2239</v>
      </c>
      <c r="S25" s="23"/>
      <c r="T25" s="25">
        <v>2164</v>
      </c>
      <c r="U25" s="23"/>
      <c r="V25" s="25">
        <v>2153</v>
      </c>
      <c r="W25" s="25"/>
      <c r="X25" s="60">
        <v>9770</v>
      </c>
      <c r="Y25" s="24"/>
      <c r="Z25" s="25">
        <v>9366</v>
      </c>
      <c r="AA25" s="23"/>
      <c r="AB25" s="25">
        <v>8972</v>
      </c>
      <c r="AC25" s="375"/>
      <c r="AD25" s="375"/>
      <c r="AE25" s="375"/>
      <c r="AF25" s="375"/>
      <c r="AG25" s="375"/>
      <c r="AH25" s="375"/>
      <c r="AI25" s="375"/>
      <c r="AJ25" s="375"/>
      <c r="AK25" s="375"/>
      <c r="AL25" s="375"/>
      <c r="AM25" s="375"/>
      <c r="AN25" s="375"/>
      <c r="AO25" s="375"/>
      <c r="AP25" s="375"/>
      <c r="AQ25" s="375"/>
      <c r="AR25" s="375"/>
      <c r="AS25" s="65"/>
      <c r="AT25" s="72"/>
      <c r="AU25" s="121"/>
      <c r="AV25" s="121"/>
      <c r="AW25" s="121"/>
      <c r="AX25" s="121"/>
      <c r="AY25" s="121"/>
      <c r="AZ25" s="121"/>
      <c r="BA25" s="121"/>
      <c r="BB25" s="121"/>
      <c r="BC25" s="121"/>
      <c r="BD25" s="121"/>
      <c r="BE25" s="121"/>
      <c r="BF25" s="121"/>
      <c r="BG25" s="121"/>
      <c r="BH25" s="121"/>
      <c r="BI25" s="121"/>
      <c r="BJ25" s="121"/>
      <c r="BK25" s="121"/>
      <c r="BL25" s="121"/>
      <c r="BM25" s="121"/>
      <c r="BN25" s="121"/>
      <c r="BO25" s="121"/>
      <c r="BP25" s="121"/>
      <c r="BQ25" s="121"/>
      <c r="BR25" s="121"/>
      <c r="BS25" s="121"/>
      <c r="BT25" s="121"/>
      <c r="BU25" s="121"/>
      <c r="BV25" s="121"/>
      <c r="BW25" s="121"/>
      <c r="BX25" s="121"/>
      <c r="BY25" s="121"/>
      <c r="BZ25" s="121"/>
      <c r="CA25" s="121"/>
      <c r="CB25" s="121"/>
      <c r="CC25" s="121"/>
      <c r="CD25" s="121"/>
      <c r="CE25" s="121"/>
      <c r="CF25" s="121"/>
      <c r="CG25" s="121"/>
      <c r="CH25" s="121"/>
      <c r="CI25" s="121"/>
      <c r="CJ25" s="121"/>
      <c r="CK25" s="121"/>
      <c r="CL25" s="121"/>
      <c r="CM25" s="121"/>
      <c r="CN25" s="121"/>
      <c r="CO25" s="121"/>
      <c r="CP25" s="121"/>
      <c r="CQ25" s="121"/>
      <c r="CR25" s="121"/>
      <c r="CS25" s="121"/>
      <c r="CT25" s="121"/>
      <c r="CU25" s="121"/>
      <c r="CV25" s="121"/>
      <c r="CW25" s="121"/>
      <c r="CX25" s="121"/>
    </row>
    <row r="26" spans="1:102" ht="9.75" customHeight="1">
      <c r="A26" s="286"/>
      <c r="B26" s="286"/>
      <c r="C26" s="1488" t="s">
        <v>161</v>
      </c>
      <c r="D26" s="1489"/>
      <c r="E26" s="1489"/>
      <c r="F26" s="60">
        <v>394</v>
      </c>
      <c r="G26" s="60"/>
      <c r="H26" s="25">
        <v>332</v>
      </c>
      <c r="I26" s="60"/>
      <c r="J26" s="25">
        <v>267</v>
      </c>
      <c r="K26" s="60"/>
      <c r="L26" s="25">
        <v>294</v>
      </c>
      <c r="M26" s="60"/>
      <c r="N26" s="25">
        <v>311</v>
      </c>
      <c r="O26" s="60"/>
      <c r="P26" s="25">
        <v>342</v>
      </c>
      <c r="Q26" s="23"/>
      <c r="R26" s="25">
        <v>351</v>
      </c>
      <c r="S26" s="23"/>
      <c r="T26" s="25">
        <v>304</v>
      </c>
      <c r="U26" s="23"/>
      <c r="V26" s="25">
        <v>380</v>
      </c>
      <c r="W26" s="25"/>
      <c r="X26" s="60">
        <v>1214</v>
      </c>
      <c r="Y26" s="24"/>
      <c r="Z26" s="25">
        <v>1325</v>
      </c>
      <c r="AA26" s="23"/>
      <c r="AB26" s="25">
        <v>1310</v>
      </c>
      <c r="AC26" s="375"/>
      <c r="AD26" s="375"/>
      <c r="AE26" s="375"/>
      <c r="AF26" s="375"/>
      <c r="AG26" s="375"/>
      <c r="AH26" s="375"/>
      <c r="AI26" s="375"/>
      <c r="AJ26" s="375"/>
      <c r="AK26" s="375"/>
      <c r="AL26" s="375"/>
      <c r="AM26" s="375"/>
      <c r="AN26" s="375"/>
      <c r="AO26" s="375"/>
      <c r="AP26" s="375"/>
      <c r="AQ26" s="375"/>
      <c r="AR26" s="375"/>
      <c r="AS26" s="65"/>
      <c r="AT26" s="72"/>
      <c r="AU26" s="121"/>
      <c r="AV26" s="121"/>
      <c r="AW26" s="121"/>
      <c r="AX26" s="121"/>
      <c r="AY26" s="121"/>
      <c r="AZ26" s="121"/>
      <c r="BA26" s="121"/>
      <c r="BB26" s="121"/>
      <c r="BC26" s="121"/>
      <c r="BD26" s="121"/>
      <c r="BE26" s="121"/>
      <c r="BF26" s="121"/>
      <c r="BG26" s="121"/>
      <c r="BH26" s="121"/>
      <c r="BI26" s="121"/>
      <c r="BJ26" s="121"/>
      <c r="BK26" s="121"/>
      <c r="BL26" s="121"/>
      <c r="BM26" s="121"/>
      <c r="BN26" s="121"/>
      <c r="BO26" s="121"/>
      <c r="BP26" s="121"/>
      <c r="BQ26" s="121"/>
      <c r="BR26" s="121"/>
      <c r="BS26" s="121"/>
      <c r="BT26" s="121"/>
      <c r="BU26" s="121"/>
      <c r="BV26" s="121"/>
      <c r="BW26" s="121"/>
      <c r="BX26" s="121"/>
      <c r="BY26" s="121"/>
      <c r="BZ26" s="121"/>
      <c r="CA26" s="121"/>
      <c r="CB26" s="121"/>
      <c r="CC26" s="121"/>
      <c r="CD26" s="121"/>
      <c r="CE26" s="121"/>
      <c r="CF26" s="121"/>
      <c r="CG26" s="121"/>
      <c r="CH26" s="121"/>
      <c r="CI26" s="121"/>
      <c r="CJ26" s="121"/>
      <c r="CK26" s="121"/>
      <c r="CL26" s="121"/>
      <c r="CM26" s="121"/>
      <c r="CN26" s="121"/>
      <c r="CO26" s="121"/>
      <c r="CP26" s="121"/>
      <c r="CQ26" s="121"/>
      <c r="CR26" s="121"/>
      <c r="CS26" s="121"/>
      <c r="CT26" s="121"/>
      <c r="CU26" s="121"/>
      <c r="CV26" s="121"/>
      <c r="CW26" s="121"/>
      <c r="CX26" s="121"/>
    </row>
    <row r="27" spans="1:102" ht="11.25" customHeight="1" thickBot="1">
      <c r="A27" s="286"/>
      <c r="B27" s="286"/>
      <c r="C27" s="1488" t="s">
        <v>147</v>
      </c>
      <c r="D27" s="1489"/>
      <c r="E27" s="1489"/>
      <c r="F27" s="61">
        <v>2817</v>
      </c>
      <c r="G27" s="75"/>
      <c r="H27" s="776">
        <v>3120</v>
      </c>
      <c r="I27" s="75"/>
      <c r="J27" s="776">
        <v>4838</v>
      </c>
      <c r="K27" s="75"/>
      <c r="L27" s="776">
        <v>2640</v>
      </c>
      <c r="M27" s="75"/>
      <c r="N27" s="776">
        <v>2822</v>
      </c>
      <c r="O27" s="75"/>
      <c r="P27" s="776">
        <v>3027</v>
      </c>
      <c r="Q27" s="67"/>
      <c r="R27" s="776">
        <v>3596</v>
      </c>
      <c r="S27" s="67"/>
      <c r="T27" s="776">
        <v>2809</v>
      </c>
      <c r="U27" s="67"/>
      <c r="V27" s="776">
        <v>2689</v>
      </c>
      <c r="W27" s="72"/>
      <c r="X27" s="61">
        <v>13327</v>
      </c>
      <c r="Y27" s="24"/>
      <c r="Z27" s="776">
        <v>12829</v>
      </c>
      <c r="AA27" s="67"/>
      <c r="AB27" s="776">
        <v>11814</v>
      </c>
      <c r="AC27" s="375"/>
      <c r="AD27" s="375"/>
      <c r="AE27" s="375"/>
      <c r="AF27" s="375"/>
      <c r="AG27" s="375"/>
      <c r="AH27" s="375"/>
      <c r="AI27" s="375"/>
      <c r="AJ27" s="375"/>
      <c r="AK27" s="375"/>
      <c r="AL27" s="375"/>
      <c r="AM27" s="375"/>
      <c r="AN27" s="375"/>
      <c r="AO27" s="375"/>
      <c r="AP27" s="375"/>
      <c r="AQ27" s="375"/>
      <c r="AR27" s="375"/>
      <c r="AS27" s="65"/>
      <c r="AT27" s="72"/>
      <c r="AU27" s="121"/>
      <c r="AV27" s="121"/>
      <c r="AW27" s="121"/>
      <c r="AX27" s="121"/>
      <c r="AY27" s="121"/>
      <c r="AZ27" s="121"/>
      <c r="BA27" s="121"/>
      <c r="BB27" s="121"/>
      <c r="BC27" s="121"/>
      <c r="BD27" s="121"/>
      <c r="BE27" s="121"/>
      <c r="BF27" s="121"/>
      <c r="BG27" s="121"/>
      <c r="BH27" s="121"/>
      <c r="BI27" s="121"/>
      <c r="BJ27" s="121"/>
      <c r="BK27" s="121"/>
      <c r="BL27" s="121"/>
      <c r="BM27" s="121"/>
      <c r="BN27" s="121"/>
      <c r="BO27" s="121"/>
      <c r="BP27" s="121"/>
      <c r="BQ27" s="121"/>
      <c r="BR27" s="121"/>
      <c r="BS27" s="121"/>
      <c r="BT27" s="121"/>
      <c r="BU27" s="121"/>
      <c r="BV27" s="121"/>
      <c r="BW27" s="121"/>
      <c r="BX27" s="121"/>
      <c r="BY27" s="121"/>
      <c r="BZ27" s="121"/>
      <c r="CA27" s="121"/>
      <c r="CB27" s="121"/>
      <c r="CC27" s="121"/>
      <c r="CD27" s="121"/>
      <c r="CE27" s="121"/>
      <c r="CF27" s="121"/>
      <c r="CG27" s="121"/>
      <c r="CH27" s="121"/>
      <c r="CI27" s="121"/>
      <c r="CJ27" s="121"/>
      <c r="CK27" s="121"/>
      <c r="CL27" s="121"/>
      <c r="CM27" s="121"/>
      <c r="CN27" s="121"/>
      <c r="CO27" s="121"/>
      <c r="CP27" s="121"/>
      <c r="CQ27" s="121"/>
      <c r="CR27" s="121"/>
      <c r="CS27" s="121"/>
      <c r="CT27" s="121"/>
      <c r="CU27" s="121"/>
      <c r="CV27" s="121"/>
      <c r="CW27" s="121"/>
      <c r="CX27" s="121"/>
    </row>
    <row r="28" spans="1:102" ht="5.0999999999999996" customHeight="1" thickTop="1">
      <c r="A28" s="286"/>
      <c r="B28" s="286"/>
      <c r="C28" s="286"/>
      <c r="D28" s="286"/>
      <c r="E28" s="286"/>
      <c r="F28" s="711"/>
      <c r="G28" s="711"/>
      <c r="H28" s="99"/>
      <c r="I28" s="711"/>
      <c r="J28" s="99"/>
      <c r="K28" s="711"/>
      <c r="L28" s="99"/>
      <c r="M28" s="711"/>
      <c r="N28" s="99"/>
      <c r="O28" s="711"/>
      <c r="P28" s="99"/>
      <c r="Q28" s="97"/>
      <c r="R28" s="99"/>
      <c r="S28" s="97"/>
      <c r="T28" s="99"/>
      <c r="U28" s="97"/>
      <c r="V28" s="99"/>
      <c r="W28" s="99"/>
      <c r="X28" s="711"/>
      <c r="Y28" s="78"/>
      <c r="Z28" s="78"/>
      <c r="AA28" s="97"/>
      <c r="AB28" s="78"/>
      <c r="AC28" s="375"/>
      <c r="AD28" s="375"/>
      <c r="AE28" s="375"/>
      <c r="AF28" s="375"/>
      <c r="AG28" s="375"/>
      <c r="AH28" s="375"/>
      <c r="AI28" s="375"/>
      <c r="AJ28" s="375"/>
      <c r="AK28" s="375"/>
      <c r="AL28" s="375"/>
      <c r="AM28" s="375"/>
      <c r="AN28" s="375"/>
      <c r="AO28" s="375"/>
      <c r="AP28" s="375"/>
      <c r="AQ28" s="375"/>
      <c r="AR28" s="375"/>
      <c r="AS28" s="196"/>
      <c r="AT28" s="196"/>
      <c r="AU28" s="121"/>
      <c r="AV28" s="121"/>
      <c r="AW28" s="121"/>
      <c r="AX28" s="121"/>
      <c r="AY28" s="121"/>
      <c r="AZ28" s="121"/>
      <c r="BA28" s="121"/>
      <c r="BB28" s="121"/>
      <c r="BC28" s="121"/>
      <c r="BD28" s="121"/>
      <c r="BE28" s="121"/>
      <c r="BF28" s="121"/>
      <c r="BG28" s="121"/>
      <c r="BH28" s="121"/>
      <c r="BI28" s="121"/>
      <c r="BJ28" s="121"/>
      <c r="BK28" s="121"/>
      <c r="BL28" s="121"/>
      <c r="BM28" s="121"/>
      <c r="BN28" s="121"/>
      <c r="BO28" s="121"/>
      <c r="BP28" s="121"/>
      <c r="BQ28" s="121"/>
      <c r="BR28" s="121"/>
      <c r="BS28" s="121"/>
      <c r="BT28" s="121"/>
      <c r="BU28" s="121"/>
      <c r="BV28" s="121"/>
      <c r="BW28" s="121"/>
      <c r="BX28" s="121"/>
      <c r="BY28" s="121"/>
      <c r="BZ28" s="121"/>
      <c r="CA28" s="121"/>
      <c r="CB28" s="121"/>
      <c r="CC28" s="121"/>
      <c r="CD28" s="121"/>
      <c r="CE28" s="121"/>
      <c r="CF28" s="121"/>
      <c r="CG28" s="121"/>
      <c r="CH28" s="121"/>
      <c r="CI28" s="121"/>
      <c r="CJ28" s="121"/>
      <c r="CK28" s="121"/>
      <c r="CL28" s="121"/>
      <c r="CM28" s="121"/>
      <c r="CN28" s="121"/>
      <c r="CO28" s="121"/>
      <c r="CP28" s="121"/>
      <c r="CQ28" s="121"/>
      <c r="CR28" s="121"/>
      <c r="CS28" s="121"/>
      <c r="CT28" s="121"/>
      <c r="CU28" s="121"/>
      <c r="CV28" s="121"/>
      <c r="CW28" s="121"/>
      <c r="CX28" s="121"/>
    </row>
    <row r="29" spans="1:102" ht="9.9499999999999993" customHeight="1">
      <c r="A29" s="1486" t="s">
        <v>148</v>
      </c>
      <c r="B29" s="1487"/>
      <c r="C29" s="1487"/>
      <c r="D29" s="1487"/>
      <c r="E29" s="286"/>
      <c r="F29" s="125"/>
      <c r="G29" s="125"/>
      <c r="H29" s="78"/>
      <c r="I29" s="125"/>
      <c r="J29" s="78"/>
      <c r="K29" s="125"/>
      <c r="L29" s="78"/>
      <c r="M29" s="125"/>
      <c r="N29" s="78"/>
      <c r="O29" s="125"/>
      <c r="P29" s="78"/>
      <c r="Q29" s="746"/>
      <c r="R29" s="78"/>
      <c r="S29" s="746"/>
      <c r="T29" s="78"/>
      <c r="U29" s="746"/>
      <c r="V29" s="78"/>
      <c r="W29" s="78"/>
      <c r="X29" s="125"/>
      <c r="Y29" s="78"/>
      <c r="Z29" s="78"/>
      <c r="AA29" s="746"/>
      <c r="AB29" s="78"/>
      <c r="AC29" s="375"/>
      <c r="AD29" s="375"/>
      <c r="AE29" s="375"/>
      <c r="AF29" s="375"/>
      <c r="AG29" s="375"/>
      <c r="AH29" s="375"/>
      <c r="AI29" s="375"/>
      <c r="AJ29" s="375"/>
      <c r="AK29" s="375"/>
      <c r="AL29" s="375"/>
      <c r="AM29" s="375"/>
      <c r="AN29" s="375"/>
      <c r="AO29" s="375"/>
      <c r="AP29" s="375"/>
      <c r="AQ29" s="375"/>
      <c r="AR29" s="375"/>
      <c r="AS29" s="196"/>
      <c r="AT29" s="196"/>
      <c r="AU29" s="121"/>
      <c r="AV29" s="121"/>
      <c r="AW29" s="121"/>
      <c r="AX29" s="121"/>
      <c r="AY29" s="121"/>
      <c r="AZ29" s="121"/>
      <c r="BA29" s="121"/>
      <c r="BB29" s="121"/>
      <c r="BC29" s="121"/>
      <c r="BD29" s="121"/>
      <c r="BE29" s="121"/>
      <c r="BF29" s="121"/>
      <c r="BG29" s="121"/>
      <c r="BH29" s="121"/>
      <c r="BI29" s="121"/>
      <c r="BJ29" s="121"/>
      <c r="BK29" s="121"/>
      <c r="BL29" s="121"/>
      <c r="BM29" s="121"/>
      <c r="BN29" s="121"/>
      <c r="BO29" s="121"/>
      <c r="BP29" s="121"/>
      <c r="BQ29" s="121"/>
      <c r="BR29" s="121"/>
      <c r="BS29" s="121"/>
      <c r="BT29" s="121"/>
      <c r="BU29" s="121"/>
      <c r="BV29" s="121"/>
      <c r="BW29" s="121"/>
      <c r="BX29" s="121"/>
      <c r="BY29" s="121"/>
      <c r="BZ29" s="121"/>
      <c r="CA29" s="121"/>
      <c r="CB29" s="121"/>
      <c r="CC29" s="121"/>
      <c r="CD29" s="121"/>
      <c r="CE29" s="121"/>
      <c r="CF29" s="121"/>
      <c r="CG29" s="121"/>
      <c r="CH29" s="121"/>
      <c r="CI29" s="121"/>
      <c r="CJ29" s="121"/>
      <c r="CK29" s="121"/>
      <c r="CL29" s="121"/>
      <c r="CM29" s="121"/>
      <c r="CN29" s="121"/>
      <c r="CO29" s="121"/>
      <c r="CP29" s="121"/>
      <c r="CQ29" s="121"/>
      <c r="CR29" s="121"/>
      <c r="CS29" s="121"/>
      <c r="CT29" s="121"/>
      <c r="CU29" s="121"/>
      <c r="CV29" s="121"/>
      <c r="CW29" s="121"/>
      <c r="CX29" s="121"/>
    </row>
    <row r="30" spans="1:102" ht="9.9499999999999993" customHeight="1">
      <c r="A30" s="286"/>
      <c r="B30" s="286"/>
      <c r="C30" s="1488" t="s">
        <v>284</v>
      </c>
      <c r="D30" s="1489"/>
      <c r="E30" s="1487"/>
      <c r="F30" s="75">
        <v>518</v>
      </c>
      <c r="G30" s="60"/>
      <c r="H30" s="25">
        <v>2806</v>
      </c>
      <c r="I30" s="60"/>
      <c r="J30" s="25">
        <v>3322</v>
      </c>
      <c r="K30" s="60"/>
      <c r="L30" s="25">
        <v>1947</v>
      </c>
      <c r="M30" s="60"/>
      <c r="N30" s="25">
        <v>1114</v>
      </c>
      <c r="O30" s="60"/>
      <c r="P30" s="25">
        <v>608</v>
      </c>
      <c r="Q30" s="23"/>
      <c r="R30" s="25">
        <v>2653</v>
      </c>
      <c r="S30" s="23"/>
      <c r="T30" s="25">
        <v>1425</v>
      </c>
      <c r="U30" s="23"/>
      <c r="V30" s="25">
        <v>965</v>
      </c>
      <c r="W30" s="25"/>
      <c r="X30" s="60">
        <v>6991</v>
      </c>
      <c r="Y30" s="24"/>
      <c r="Z30" s="25">
        <v>6387</v>
      </c>
      <c r="AA30" s="23"/>
      <c r="AB30" s="25">
        <v>6567</v>
      </c>
      <c r="AC30" s="375"/>
      <c r="AD30" s="375"/>
      <c r="AE30" s="375"/>
      <c r="AF30" s="375"/>
      <c r="AG30" s="375"/>
      <c r="AH30" s="375"/>
      <c r="AI30" s="375"/>
      <c r="AJ30" s="375"/>
      <c r="AK30" s="375"/>
      <c r="AL30" s="375"/>
      <c r="AM30" s="375"/>
      <c r="AN30" s="375"/>
      <c r="AO30" s="375"/>
      <c r="AP30" s="375"/>
      <c r="AQ30" s="375"/>
      <c r="AR30" s="375"/>
      <c r="AS30" s="65"/>
      <c r="AT30" s="72"/>
      <c r="AU30" s="121"/>
      <c r="AV30" s="121"/>
      <c r="AW30" s="121"/>
      <c r="AX30" s="121"/>
      <c r="AY30" s="121"/>
      <c r="AZ30" s="121"/>
      <c r="BA30" s="121"/>
      <c r="BB30" s="121"/>
      <c r="BC30" s="121"/>
      <c r="BD30" s="121"/>
      <c r="BE30" s="121"/>
      <c r="BF30" s="121"/>
      <c r="BG30" s="121"/>
      <c r="BH30" s="121"/>
      <c r="BI30" s="121"/>
      <c r="BJ30" s="121"/>
      <c r="BK30" s="121"/>
      <c r="BL30" s="121"/>
      <c r="BM30" s="121"/>
      <c r="BN30" s="121"/>
      <c r="BO30" s="121"/>
      <c r="BP30" s="121"/>
      <c r="BQ30" s="121"/>
      <c r="BR30" s="121"/>
      <c r="BS30" s="121"/>
      <c r="BT30" s="121"/>
      <c r="BU30" s="121"/>
      <c r="BV30" s="121"/>
      <c r="BW30" s="121"/>
      <c r="BX30" s="121"/>
      <c r="BY30" s="121"/>
      <c r="BZ30" s="121"/>
      <c r="CA30" s="121"/>
      <c r="CB30" s="121"/>
      <c r="CC30" s="121"/>
      <c r="CD30" s="121"/>
      <c r="CE30" s="121"/>
      <c r="CF30" s="121"/>
      <c r="CG30" s="121"/>
      <c r="CH30" s="121"/>
      <c r="CI30" s="121"/>
      <c r="CJ30" s="121"/>
      <c r="CK30" s="121"/>
      <c r="CL30" s="121"/>
      <c r="CM30" s="121"/>
      <c r="CN30" s="121"/>
      <c r="CO30" s="121"/>
      <c r="CP30" s="121"/>
      <c r="CQ30" s="121"/>
      <c r="CR30" s="121"/>
      <c r="CS30" s="121"/>
      <c r="CT30" s="121"/>
      <c r="CU30" s="121"/>
      <c r="CV30" s="121"/>
      <c r="CW30" s="121"/>
      <c r="CX30" s="121"/>
    </row>
    <row r="31" spans="1:102" ht="9.9499999999999993" customHeight="1" thickBot="1">
      <c r="A31" s="286"/>
      <c r="B31" s="286"/>
      <c r="C31" s="1488" t="s">
        <v>287</v>
      </c>
      <c r="D31" s="1489"/>
      <c r="E31" s="1489"/>
      <c r="F31" s="712">
        <v>652</v>
      </c>
      <c r="G31" s="60"/>
      <c r="H31" s="25">
        <v>717</v>
      </c>
      <c r="I31" s="60"/>
      <c r="J31" s="25">
        <v>754</v>
      </c>
      <c r="K31" s="60"/>
      <c r="L31" s="25">
        <v>726</v>
      </c>
      <c r="M31" s="60"/>
      <c r="N31" s="25">
        <v>643</v>
      </c>
      <c r="O31" s="60"/>
      <c r="P31" s="25">
        <v>643</v>
      </c>
      <c r="Q31" s="23"/>
      <c r="R31" s="25">
        <v>758</v>
      </c>
      <c r="S31" s="23"/>
      <c r="T31" s="25">
        <v>645</v>
      </c>
      <c r="U31" s="23"/>
      <c r="V31" s="25">
        <v>577</v>
      </c>
      <c r="W31" s="25"/>
      <c r="X31" s="60">
        <v>2766</v>
      </c>
      <c r="Y31" s="24"/>
      <c r="Z31" s="25">
        <v>2643</v>
      </c>
      <c r="AA31" s="23"/>
      <c r="AB31" s="25">
        <v>2525</v>
      </c>
      <c r="AC31" s="375"/>
      <c r="AD31" s="375"/>
      <c r="AE31" s="375"/>
      <c r="AF31" s="375"/>
      <c r="AG31" s="375"/>
      <c r="AH31" s="375"/>
      <c r="AI31" s="375"/>
      <c r="AJ31" s="375"/>
      <c r="AK31" s="375"/>
      <c r="AL31" s="375"/>
      <c r="AM31" s="375"/>
      <c r="AN31" s="375"/>
      <c r="AO31" s="375"/>
      <c r="AP31" s="375"/>
      <c r="AQ31" s="375"/>
      <c r="AR31" s="375"/>
      <c r="AS31" s="65"/>
      <c r="AT31" s="72"/>
      <c r="AU31" s="121"/>
      <c r="AV31" s="121"/>
      <c r="AW31" s="121"/>
      <c r="AX31" s="121"/>
      <c r="AY31" s="121"/>
      <c r="AZ31" s="121"/>
      <c r="BA31" s="121"/>
      <c r="BB31" s="121"/>
      <c r="BC31" s="121"/>
      <c r="BD31" s="121"/>
      <c r="BE31" s="121"/>
      <c r="BF31" s="121"/>
      <c r="BG31" s="121"/>
      <c r="BH31" s="121"/>
      <c r="BI31" s="121"/>
      <c r="BJ31" s="121"/>
      <c r="BK31" s="121"/>
      <c r="BL31" s="121"/>
      <c r="BM31" s="121"/>
      <c r="BN31" s="121"/>
      <c r="BO31" s="121"/>
      <c r="BP31" s="121"/>
      <c r="BQ31" s="121"/>
      <c r="BR31" s="121"/>
      <c r="BS31" s="121"/>
      <c r="BT31" s="121"/>
      <c r="BU31" s="121"/>
      <c r="BV31" s="121"/>
      <c r="BW31" s="121"/>
      <c r="BX31" s="121"/>
      <c r="BY31" s="121"/>
      <c r="BZ31" s="121"/>
      <c r="CA31" s="121"/>
      <c r="CB31" s="121"/>
      <c r="CC31" s="121"/>
      <c r="CD31" s="121"/>
      <c r="CE31" s="121"/>
      <c r="CF31" s="121"/>
      <c r="CG31" s="121"/>
      <c r="CH31" s="121"/>
      <c r="CI31" s="121"/>
      <c r="CJ31" s="121"/>
      <c r="CK31" s="121"/>
      <c r="CL31" s="121"/>
      <c r="CM31" s="121"/>
      <c r="CN31" s="121"/>
      <c r="CO31" s="121"/>
      <c r="CP31" s="121"/>
      <c r="CQ31" s="121"/>
      <c r="CR31" s="121"/>
      <c r="CS31" s="121"/>
      <c r="CT31" s="121"/>
      <c r="CU31" s="121"/>
      <c r="CV31" s="121"/>
      <c r="CW31" s="121"/>
      <c r="CX31" s="121"/>
    </row>
    <row r="32" spans="1:102" ht="11.25" customHeight="1" thickTop="1" thickBot="1">
      <c r="A32" s="286"/>
      <c r="B32" s="286"/>
      <c r="C32" s="286" t="s">
        <v>147</v>
      </c>
      <c r="D32" s="286"/>
      <c r="E32" s="286"/>
      <c r="F32" s="61">
        <v>1170</v>
      </c>
      <c r="G32" s="75"/>
      <c r="H32" s="776">
        <v>3523</v>
      </c>
      <c r="I32" s="75"/>
      <c r="J32" s="776">
        <v>4076</v>
      </c>
      <c r="K32" s="75"/>
      <c r="L32" s="776">
        <v>2673</v>
      </c>
      <c r="M32" s="75"/>
      <c r="N32" s="776">
        <v>1757</v>
      </c>
      <c r="O32" s="75"/>
      <c r="P32" s="776">
        <v>1251</v>
      </c>
      <c r="Q32" s="67"/>
      <c r="R32" s="776">
        <v>3411</v>
      </c>
      <c r="S32" s="67"/>
      <c r="T32" s="776">
        <v>2070</v>
      </c>
      <c r="U32" s="67"/>
      <c r="V32" s="776">
        <v>1542</v>
      </c>
      <c r="W32" s="72"/>
      <c r="X32" s="61">
        <v>9757</v>
      </c>
      <c r="Y32" s="24"/>
      <c r="Z32" s="776">
        <v>9030</v>
      </c>
      <c r="AA32" s="67"/>
      <c r="AB32" s="776">
        <v>9092</v>
      </c>
      <c r="AC32" s="375"/>
      <c r="AD32" s="375"/>
      <c r="AE32" s="375"/>
      <c r="AF32" s="375"/>
      <c r="AG32" s="375"/>
      <c r="AH32" s="375"/>
      <c r="AI32" s="375"/>
      <c r="AJ32" s="375"/>
      <c r="AK32" s="375"/>
      <c r="AL32" s="375"/>
      <c r="AM32" s="375"/>
      <c r="AN32" s="375"/>
      <c r="AO32" s="375"/>
      <c r="AP32" s="375"/>
      <c r="AQ32" s="375"/>
      <c r="AR32" s="375"/>
      <c r="AS32" s="375"/>
      <c r="AT32" s="375"/>
      <c r="AU32" s="121"/>
      <c r="AV32" s="121"/>
      <c r="AW32" s="121"/>
      <c r="AX32" s="121"/>
      <c r="AY32" s="121"/>
      <c r="AZ32" s="121"/>
      <c r="BA32" s="121"/>
      <c r="BB32" s="121"/>
      <c r="BC32" s="121"/>
      <c r="BD32" s="121"/>
      <c r="BE32" s="121"/>
      <c r="BF32" s="121"/>
      <c r="BG32" s="121"/>
      <c r="BH32" s="121"/>
      <c r="BI32" s="121"/>
      <c r="BJ32" s="121"/>
      <c r="BK32" s="121"/>
      <c r="BL32" s="121"/>
      <c r="BM32" s="121"/>
      <c r="BN32" s="121"/>
      <c r="BO32" s="121"/>
      <c r="BP32" s="121"/>
      <c r="BQ32" s="121"/>
      <c r="BR32" s="121"/>
      <c r="BS32" s="121"/>
      <c r="BT32" s="121"/>
      <c r="BU32" s="121"/>
      <c r="BV32" s="121"/>
      <c r="BW32" s="121"/>
      <c r="BX32" s="121"/>
      <c r="BY32" s="121"/>
      <c r="BZ32" s="121"/>
      <c r="CA32" s="121"/>
      <c r="CB32" s="121"/>
      <c r="CC32" s="121"/>
      <c r="CD32" s="121"/>
      <c r="CE32" s="121"/>
      <c r="CF32" s="121"/>
      <c r="CG32" s="121"/>
      <c r="CH32" s="121"/>
      <c r="CI32" s="121"/>
      <c r="CJ32" s="121"/>
      <c r="CK32" s="121"/>
      <c r="CL32" s="121"/>
      <c r="CM32" s="121"/>
      <c r="CN32" s="121"/>
      <c r="CO32" s="121"/>
      <c r="CP32" s="121"/>
      <c r="CQ32" s="121"/>
      <c r="CR32" s="121"/>
      <c r="CS32" s="121"/>
      <c r="CT32" s="121"/>
      <c r="CU32" s="121"/>
      <c r="CV32" s="121"/>
      <c r="CW32" s="121"/>
      <c r="CX32" s="121"/>
    </row>
    <row r="33" spans="1:102" ht="5.0999999999999996" customHeight="1" thickTop="1">
      <c r="A33" s="286"/>
      <c r="B33" s="286"/>
      <c r="C33" s="286"/>
      <c r="D33" s="286"/>
      <c r="E33" s="286"/>
      <c r="F33" s="711"/>
      <c r="G33" s="711"/>
      <c r="H33" s="82"/>
      <c r="I33" s="711"/>
      <c r="J33" s="82"/>
      <c r="K33" s="711"/>
      <c r="L33" s="82"/>
      <c r="M33" s="711"/>
      <c r="N33" s="82"/>
      <c r="O33" s="711"/>
      <c r="P33" s="82"/>
      <c r="Q33" s="97"/>
      <c r="R33" s="82"/>
      <c r="S33" s="97"/>
      <c r="T33" s="82"/>
      <c r="U33" s="97"/>
      <c r="V33" s="82"/>
      <c r="W33" s="82"/>
      <c r="X33" s="711"/>
      <c r="Y33" s="78"/>
      <c r="Z33" s="78"/>
      <c r="AA33" s="97"/>
      <c r="AB33" s="78"/>
      <c r="AC33" s="375"/>
      <c r="AD33" s="375"/>
      <c r="AE33" s="375"/>
      <c r="AF33" s="375"/>
      <c r="AG33" s="375"/>
      <c r="AH33" s="375"/>
      <c r="AI33" s="375"/>
      <c r="AJ33" s="375"/>
      <c r="AK33" s="375"/>
      <c r="AL33" s="375"/>
      <c r="AM33" s="375"/>
      <c r="AN33" s="375"/>
      <c r="AO33" s="375"/>
      <c r="AP33" s="375"/>
      <c r="AQ33" s="375"/>
      <c r="AR33" s="375"/>
      <c r="AS33" s="196"/>
      <c r="AT33" s="196"/>
      <c r="AU33" s="121"/>
      <c r="AV33" s="121"/>
      <c r="AW33" s="121"/>
      <c r="AX33" s="121"/>
      <c r="AY33" s="121"/>
      <c r="AZ33" s="121"/>
      <c r="BA33" s="121"/>
      <c r="BB33" s="121"/>
      <c r="BC33" s="121"/>
      <c r="BD33" s="121"/>
      <c r="BE33" s="121"/>
      <c r="BF33" s="121"/>
      <c r="BG33" s="121"/>
      <c r="BH33" s="121"/>
      <c r="BI33" s="121"/>
      <c r="BJ33" s="121"/>
      <c r="BK33" s="121"/>
      <c r="BL33" s="121"/>
      <c r="BM33" s="121"/>
      <c r="BN33" s="121"/>
      <c r="BO33" s="121"/>
      <c r="BP33" s="121"/>
      <c r="BQ33" s="121"/>
      <c r="BR33" s="121"/>
      <c r="BS33" s="121"/>
      <c r="BT33" s="121"/>
      <c r="BU33" s="121"/>
      <c r="BV33" s="121"/>
      <c r="BW33" s="121"/>
      <c r="BX33" s="121"/>
      <c r="BY33" s="121"/>
      <c r="BZ33" s="121"/>
      <c r="CA33" s="121"/>
      <c r="CB33" s="121"/>
      <c r="CC33" s="121"/>
      <c r="CD33" s="121"/>
      <c r="CE33" s="121"/>
      <c r="CF33" s="121"/>
      <c r="CG33" s="121"/>
      <c r="CH33" s="121"/>
      <c r="CI33" s="121"/>
      <c r="CJ33" s="121"/>
      <c r="CK33" s="121"/>
      <c r="CL33" s="121"/>
      <c r="CM33" s="121"/>
      <c r="CN33" s="121"/>
      <c r="CO33" s="121"/>
      <c r="CP33" s="121"/>
      <c r="CQ33" s="121"/>
      <c r="CR33" s="121"/>
      <c r="CS33" s="121"/>
      <c r="CT33" s="121"/>
      <c r="CU33" s="121"/>
      <c r="CV33" s="121"/>
      <c r="CW33" s="121"/>
      <c r="CX33" s="121"/>
    </row>
    <row r="34" spans="1:102" ht="11.25" customHeight="1">
      <c r="A34" s="1486" t="s">
        <v>150</v>
      </c>
      <c r="B34" s="1487"/>
      <c r="C34" s="1487"/>
      <c r="D34" s="1487"/>
      <c r="E34" s="1487"/>
      <c r="F34" s="125"/>
      <c r="G34" s="125"/>
      <c r="H34" s="82"/>
      <c r="I34" s="125"/>
      <c r="J34" s="82"/>
      <c r="K34" s="125"/>
      <c r="L34" s="82"/>
      <c r="M34" s="125"/>
      <c r="N34" s="82"/>
      <c r="O34" s="125"/>
      <c r="P34" s="82"/>
      <c r="Q34" s="746"/>
      <c r="R34" s="82"/>
      <c r="S34" s="746"/>
      <c r="T34" s="82"/>
      <c r="U34" s="746"/>
      <c r="V34" s="82"/>
      <c r="W34" s="82"/>
      <c r="X34" s="125"/>
      <c r="Y34" s="78"/>
      <c r="Z34" s="78"/>
      <c r="AA34" s="746"/>
      <c r="AB34" s="78"/>
      <c r="AC34" s="375"/>
      <c r="AD34" s="375"/>
      <c r="AE34" s="375"/>
      <c r="AF34" s="375"/>
      <c r="AG34" s="375"/>
      <c r="AH34" s="375"/>
      <c r="AI34" s="375"/>
      <c r="AJ34" s="375"/>
      <c r="AK34" s="375"/>
      <c r="AL34" s="375"/>
      <c r="AM34" s="375"/>
      <c r="AN34" s="375"/>
      <c r="AO34" s="375"/>
      <c r="AP34" s="375"/>
      <c r="AQ34" s="375"/>
      <c r="AR34" s="375"/>
      <c r="AS34" s="196"/>
      <c r="AT34" s="196"/>
      <c r="AU34" s="121"/>
      <c r="AV34" s="121"/>
      <c r="AW34" s="121"/>
      <c r="AX34" s="121"/>
      <c r="AY34" s="121"/>
      <c r="AZ34" s="121"/>
      <c r="BA34" s="121"/>
      <c r="BB34" s="121"/>
      <c r="BC34" s="121"/>
      <c r="BD34" s="121"/>
      <c r="BE34" s="121"/>
      <c r="BF34" s="121"/>
      <c r="BG34" s="121"/>
      <c r="BH34" s="121"/>
      <c r="BI34" s="121"/>
      <c r="BJ34" s="121"/>
      <c r="BK34" s="121"/>
      <c r="BL34" s="121"/>
      <c r="BM34" s="121"/>
      <c r="BN34" s="121"/>
      <c r="BO34" s="121"/>
      <c r="BP34" s="121"/>
      <c r="BQ34" s="121"/>
      <c r="BR34" s="121"/>
      <c r="BS34" s="121"/>
      <c r="BT34" s="121"/>
      <c r="BU34" s="121"/>
      <c r="BV34" s="121"/>
      <c r="BW34" s="121"/>
      <c r="BX34" s="121"/>
      <c r="BY34" s="121"/>
      <c r="BZ34" s="121"/>
      <c r="CA34" s="121"/>
      <c r="CB34" s="121"/>
      <c r="CC34" s="121"/>
      <c r="CD34" s="121"/>
      <c r="CE34" s="121"/>
      <c r="CF34" s="121"/>
      <c r="CG34" s="121"/>
      <c r="CH34" s="121"/>
      <c r="CI34" s="121"/>
      <c r="CJ34" s="121"/>
      <c r="CK34" s="121"/>
      <c r="CL34" s="121"/>
      <c r="CM34" s="121"/>
      <c r="CN34" s="121"/>
      <c r="CO34" s="121"/>
      <c r="CP34" s="121"/>
      <c r="CQ34" s="121"/>
      <c r="CR34" s="121"/>
      <c r="CS34" s="121"/>
      <c r="CT34" s="121"/>
      <c r="CU34" s="121"/>
      <c r="CV34" s="121"/>
      <c r="CW34" s="121"/>
      <c r="CX34" s="121"/>
    </row>
    <row r="35" spans="1:102" ht="9.9499999999999993" customHeight="1">
      <c r="A35" s="286"/>
      <c r="B35" s="286"/>
      <c r="C35" s="1488" t="s">
        <v>49</v>
      </c>
      <c r="D35" s="1489"/>
      <c r="E35" s="1489"/>
      <c r="F35" s="75">
        <v>18194</v>
      </c>
      <c r="G35" s="75"/>
      <c r="H35" s="25">
        <v>16762</v>
      </c>
      <c r="I35" s="75"/>
      <c r="J35" s="25">
        <v>16556</v>
      </c>
      <c r="K35" s="75"/>
      <c r="L35" s="25">
        <v>15399</v>
      </c>
      <c r="M35" s="75"/>
      <c r="N35" s="25">
        <v>15093</v>
      </c>
      <c r="O35" s="75"/>
      <c r="P35" s="25">
        <v>15038</v>
      </c>
      <c r="Q35" s="23"/>
      <c r="R35" s="25">
        <v>14787</v>
      </c>
      <c r="S35" s="23"/>
      <c r="T35" s="25">
        <v>13928</v>
      </c>
      <c r="U35" s="23"/>
      <c r="V35" s="25">
        <v>13934</v>
      </c>
      <c r="W35" s="25"/>
      <c r="X35" s="75">
        <v>16556</v>
      </c>
      <c r="Y35" s="24"/>
      <c r="Z35" s="25">
        <v>14787</v>
      </c>
      <c r="AA35" s="23"/>
      <c r="AB35" s="25">
        <v>14019</v>
      </c>
      <c r="AC35" s="375"/>
      <c r="AD35" s="375"/>
      <c r="AE35" s="375"/>
      <c r="AF35" s="375"/>
      <c r="AG35" s="375"/>
      <c r="AH35" s="375"/>
      <c r="AI35" s="375"/>
      <c r="AJ35" s="375"/>
      <c r="AK35" s="375"/>
      <c r="AL35" s="375"/>
      <c r="AM35" s="375"/>
      <c r="AN35" s="375"/>
      <c r="AO35" s="375"/>
      <c r="AP35" s="375"/>
      <c r="AQ35" s="375"/>
      <c r="AR35" s="375"/>
      <c r="AS35" s="65"/>
      <c r="AT35" s="72"/>
      <c r="AU35" s="121"/>
      <c r="AV35" s="121"/>
      <c r="AW35" s="121"/>
      <c r="AX35" s="121"/>
      <c r="AY35" s="121"/>
      <c r="AZ35" s="121"/>
      <c r="BA35" s="121"/>
      <c r="BB35" s="121"/>
      <c r="BC35" s="121"/>
      <c r="BD35" s="121"/>
      <c r="BE35" s="121"/>
      <c r="BF35" s="121"/>
      <c r="BG35" s="121"/>
      <c r="BH35" s="121"/>
      <c r="BI35" s="121"/>
      <c r="BJ35" s="121"/>
      <c r="BK35" s="121"/>
      <c r="BL35" s="121"/>
      <c r="BM35" s="121"/>
      <c r="BN35" s="121"/>
      <c r="BO35" s="121"/>
      <c r="BP35" s="121"/>
      <c r="BQ35" s="121"/>
      <c r="BR35" s="121"/>
      <c r="BS35" s="121"/>
      <c r="BT35" s="121"/>
      <c r="BU35" s="121"/>
      <c r="BV35" s="121"/>
      <c r="BW35" s="121"/>
      <c r="BX35" s="121"/>
      <c r="BY35" s="121"/>
      <c r="BZ35" s="121"/>
      <c r="CA35" s="121"/>
      <c r="CB35" s="121"/>
      <c r="CC35" s="121"/>
      <c r="CD35" s="121"/>
      <c r="CE35" s="121"/>
      <c r="CF35" s="121"/>
      <c r="CG35" s="121"/>
      <c r="CH35" s="121"/>
      <c r="CI35" s="121"/>
      <c r="CJ35" s="121"/>
      <c r="CK35" s="121"/>
      <c r="CL35" s="121"/>
      <c r="CM35" s="121"/>
      <c r="CN35" s="121"/>
      <c r="CO35" s="121"/>
      <c r="CP35" s="121"/>
      <c r="CQ35" s="121"/>
      <c r="CR35" s="121"/>
      <c r="CS35" s="121"/>
      <c r="CT35" s="121"/>
      <c r="CU35" s="121"/>
      <c r="CV35" s="121"/>
      <c r="CW35" s="121"/>
      <c r="CX35" s="121"/>
    </row>
    <row r="36" spans="1:102" ht="9.9499999999999993" customHeight="1">
      <c r="A36" s="286"/>
      <c r="B36" s="286"/>
      <c r="C36" s="1488" t="s">
        <v>50</v>
      </c>
      <c r="D36" s="1489"/>
      <c r="E36" s="1489"/>
      <c r="F36" s="75">
        <v>84549</v>
      </c>
      <c r="G36" s="75"/>
      <c r="H36" s="25">
        <v>76717</v>
      </c>
      <c r="I36" s="75"/>
      <c r="J36" s="25">
        <v>86650</v>
      </c>
      <c r="K36" s="75"/>
      <c r="L36" s="25">
        <v>83362</v>
      </c>
      <c r="M36" s="75"/>
      <c r="N36" s="25">
        <v>82058</v>
      </c>
      <c r="O36" s="75"/>
      <c r="P36" s="25">
        <v>80122</v>
      </c>
      <c r="Q36" s="23"/>
      <c r="R36" s="25">
        <v>74706</v>
      </c>
      <c r="S36" s="23"/>
      <c r="T36" s="25">
        <v>78634</v>
      </c>
      <c r="U36" s="23"/>
      <c r="V36" s="25">
        <v>78229</v>
      </c>
      <c r="W36" s="25"/>
      <c r="X36" s="75">
        <v>86650</v>
      </c>
      <c r="Y36" s="24"/>
      <c r="Z36" s="25">
        <v>74706</v>
      </c>
      <c r="AA36" s="23"/>
      <c r="AB36" s="25">
        <v>75394</v>
      </c>
      <c r="AC36" s="375"/>
      <c r="AD36" s="375"/>
      <c r="AE36" s="375"/>
      <c r="AF36" s="375"/>
      <c r="AG36" s="375"/>
      <c r="AH36" s="375"/>
      <c r="AI36" s="375"/>
      <c r="AJ36" s="375"/>
      <c r="AK36" s="375"/>
      <c r="AL36" s="375"/>
      <c r="AM36" s="375"/>
      <c r="AN36" s="375"/>
      <c r="AO36" s="375"/>
      <c r="AP36" s="375"/>
      <c r="AQ36" s="375"/>
      <c r="AR36" s="375"/>
      <c r="AS36" s="65"/>
      <c r="AT36" s="72"/>
      <c r="AU36" s="121"/>
      <c r="AV36" s="121"/>
      <c r="AW36" s="121"/>
      <c r="AX36" s="121"/>
      <c r="AY36" s="121"/>
      <c r="AZ36" s="121"/>
      <c r="BA36" s="121"/>
      <c r="BB36" s="121"/>
      <c r="BC36" s="121"/>
      <c r="BD36" s="121"/>
      <c r="BE36" s="121"/>
      <c r="BF36" s="121"/>
      <c r="BG36" s="121"/>
      <c r="BH36" s="121"/>
      <c r="BI36" s="121"/>
      <c r="BJ36" s="121"/>
      <c r="BK36" s="121"/>
      <c r="BL36" s="121"/>
      <c r="BM36" s="121"/>
      <c r="BN36" s="121"/>
      <c r="BO36" s="121"/>
      <c r="BP36" s="121"/>
      <c r="BQ36" s="121"/>
      <c r="BR36" s="121"/>
      <c r="BS36" s="121"/>
      <c r="BT36" s="121"/>
      <c r="BU36" s="121"/>
      <c r="BV36" s="121"/>
      <c r="BW36" s="121"/>
      <c r="BX36" s="121"/>
      <c r="BY36" s="121"/>
      <c r="BZ36" s="121"/>
      <c r="CA36" s="121"/>
      <c r="CB36" s="121"/>
      <c r="CC36" s="121"/>
      <c r="CD36" s="121"/>
      <c r="CE36" s="121"/>
      <c r="CF36" s="121"/>
      <c r="CG36" s="121"/>
      <c r="CH36" s="121"/>
      <c r="CI36" s="121"/>
      <c r="CJ36" s="121"/>
      <c r="CK36" s="121"/>
      <c r="CL36" s="121"/>
      <c r="CM36" s="121"/>
      <c r="CN36" s="121"/>
      <c r="CO36" s="121"/>
      <c r="CP36" s="121"/>
      <c r="CQ36" s="121"/>
      <c r="CR36" s="121"/>
      <c r="CS36" s="121"/>
      <c r="CT36" s="121"/>
      <c r="CU36" s="121"/>
      <c r="CV36" s="121"/>
      <c r="CW36" s="121"/>
      <c r="CX36" s="121"/>
    </row>
    <row r="37" spans="1:102" ht="11.25" customHeight="1" thickBot="1">
      <c r="A37" s="286"/>
      <c r="B37" s="286"/>
      <c r="C37" s="1506" t="s">
        <v>158</v>
      </c>
      <c r="D37" s="1507"/>
      <c r="E37" s="1507"/>
      <c r="F37" s="61">
        <v>102743</v>
      </c>
      <c r="G37" s="75"/>
      <c r="H37" s="776">
        <v>93479</v>
      </c>
      <c r="I37" s="75"/>
      <c r="J37" s="776">
        <v>103206</v>
      </c>
      <c r="K37" s="75"/>
      <c r="L37" s="776">
        <v>98761</v>
      </c>
      <c r="M37" s="75"/>
      <c r="N37" s="776">
        <v>97151</v>
      </c>
      <c r="O37" s="75"/>
      <c r="P37" s="776">
        <v>95160</v>
      </c>
      <c r="Q37" s="67"/>
      <c r="R37" s="776">
        <v>89493</v>
      </c>
      <c r="S37" s="67"/>
      <c r="T37" s="776">
        <v>92562</v>
      </c>
      <c r="U37" s="67"/>
      <c r="V37" s="776">
        <v>92163</v>
      </c>
      <c r="W37" s="72"/>
      <c r="X37" s="61">
        <v>103206</v>
      </c>
      <c r="Y37" s="24"/>
      <c r="Z37" s="776">
        <v>89493</v>
      </c>
      <c r="AA37" s="67"/>
      <c r="AB37" s="776">
        <v>89413</v>
      </c>
      <c r="AC37" s="375"/>
      <c r="AD37" s="375"/>
      <c r="AE37" s="375"/>
      <c r="AF37" s="375"/>
      <c r="AG37" s="375"/>
      <c r="AH37" s="375"/>
      <c r="AI37" s="375"/>
      <c r="AJ37" s="375"/>
      <c r="AK37" s="375"/>
      <c r="AL37" s="375"/>
      <c r="AM37" s="375"/>
      <c r="AN37" s="375"/>
      <c r="AO37" s="375"/>
      <c r="AP37" s="375"/>
      <c r="AQ37" s="375"/>
      <c r="AR37" s="375"/>
      <c r="AS37" s="65"/>
      <c r="AT37" s="72"/>
      <c r="AU37" s="121"/>
      <c r="AV37" s="121"/>
      <c r="AW37" s="121"/>
      <c r="AX37" s="121"/>
      <c r="AY37" s="121"/>
      <c r="AZ37" s="121"/>
      <c r="BA37" s="121"/>
      <c r="BB37" s="121"/>
      <c r="BC37" s="121"/>
      <c r="BD37" s="121"/>
      <c r="BE37" s="121"/>
      <c r="BF37" s="121"/>
      <c r="BG37" s="121"/>
      <c r="BH37" s="121"/>
      <c r="BI37" s="121"/>
      <c r="BJ37" s="121"/>
      <c r="BK37" s="121"/>
      <c r="BL37" s="121"/>
      <c r="BM37" s="121"/>
      <c r="BN37" s="121"/>
      <c r="BO37" s="121"/>
      <c r="BP37" s="121"/>
      <c r="BQ37" s="121"/>
      <c r="BR37" s="121"/>
      <c r="BS37" s="121"/>
      <c r="BT37" s="121"/>
      <c r="BU37" s="121"/>
      <c r="BV37" s="121"/>
      <c r="BW37" s="121"/>
      <c r="BX37" s="121"/>
      <c r="BY37" s="121"/>
      <c r="BZ37" s="121"/>
      <c r="CA37" s="121"/>
      <c r="CB37" s="121"/>
      <c r="CC37" s="121"/>
      <c r="CD37" s="121"/>
      <c r="CE37" s="121"/>
      <c r="CF37" s="121"/>
      <c r="CG37" s="121"/>
      <c r="CH37" s="121"/>
      <c r="CI37" s="121"/>
      <c r="CJ37" s="121"/>
      <c r="CK37" s="121"/>
      <c r="CL37" s="121"/>
      <c r="CM37" s="121"/>
      <c r="CN37" s="121"/>
      <c r="CO37" s="121"/>
      <c r="CP37" s="121"/>
      <c r="CQ37" s="121"/>
      <c r="CR37" s="121"/>
      <c r="CS37" s="121"/>
      <c r="CT37" s="121"/>
      <c r="CU37" s="121"/>
      <c r="CV37" s="121"/>
      <c r="CW37" s="121"/>
      <c r="CX37" s="121"/>
    </row>
    <row r="38" spans="1:102" ht="3.75" customHeight="1" thickTop="1">
      <c r="A38" s="286"/>
      <c r="B38" s="286"/>
      <c r="C38" s="291"/>
      <c r="D38" s="292"/>
      <c r="E38" s="292"/>
      <c r="F38" s="75"/>
      <c r="G38" s="75"/>
      <c r="H38" s="72"/>
      <c r="I38" s="75"/>
      <c r="J38" s="72"/>
      <c r="K38" s="75"/>
      <c r="L38" s="72"/>
      <c r="M38" s="75"/>
      <c r="N38" s="72"/>
      <c r="O38" s="75"/>
      <c r="P38" s="72"/>
      <c r="Q38" s="67"/>
      <c r="R38" s="72"/>
      <c r="S38" s="67"/>
      <c r="T38" s="72"/>
      <c r="U38" s="67"/>
      <c r="V38" s="72"/>
      <c r="W38" s="72"/>
      <c r="X38" s="75"/>
      <c r="Y38" s="68"/>
      <c r="Z38" s="72"/>
      <c r="AA38" s="67"/>
      <c r="AB38" s="72"/>
      <c r="AC38" s="375"/>
      <c r="AD38" s="375"/>
      <c r="AE38" s="375"/>
      <c r="AF38" s="375"/>
      <c r="AG38" s="375"/>
      <c r="AH38" s="375"/>
      <c r="AI38" s="375"/>
      <c r="AJ38" s="375"/>
      <c r="AK38" s="375"/>
      <c r="AL38" s="375"/>
      <c r="AM38" s="375"/>
      <c r="AN38" s="375"/>
      <c r="AO38" s="375"/>
      <c r="AP38" s="375"/>
      <c r="AQ38" s="375"/>
      <c r="AR38" s="375"/>
      <c r="AS38" s="65"/>
      <c r="AT38" s="72"/>
      <c r="AU38" s="121"/>
      <c r="AV38" s="121"/>
      <c r="AW38" s="121"/>
      <c r="AX38" s="121"/>
      <c r="AY38" s="121"/>
      <c r="AZ38" s="121"/>
      <c r="BA38" s="121"/>
      <c r="BB38" s="121"/>
      <c r="BC38" s="121"/>
      <c r="BD38" s="121"/>
      <c r="BE38" s="121"/>
      <c r="BF38" s="121"/>
      <c r="BG38" s="121"/>
      <c r="BH38" s="121"/>
      <c r="BI38" s="121"/>
      <c r="BJ38" s="121"/>
      <c r="BK38" s="121"/>
      <c r="BL38" s="121"/>
      <c r="BM38" s="121"/>
      <c r="BN38" s="121"/>
      <c r="BO38" s="121"/>
      <c r="BP38" s="121"/>
      <c r="BQ38" s="121"/>
      <c r="BR38" s="121"/>
      <c r="BS38" s="121"/>
      <c r="BT38" s="121"/>
      <c r="BU38" s="121"/>
      <c r="BV38" s="121"/>
      <c r="BW38" s="121"/>
      <c r="BX38" s="121"/>
      <c r="BY38" s="121"/>
      <c r="BZ38" s="121"/>
      <c r="CA38" s="121"/>
      <c r="CB38" s="121"/>
      <c r="CC38" s="121"/>
      <c r="CD38" s="121"/>
      <c r="CE38" s="121"/>
      <c r="CF38" s="121"/>
      <c r="CG38" s="121"/>
      <c r="CH38" s="121"/>
      <c r="CI38" s="121"/>
      <c r="CJ38" s="121"/>
      <c r="CK38" s="121"/>
      <c r="CL38" s="121"/>
      <c r="CM38" s="121"/>
      <c r="CN38" s="121"/>
      <c r="CO38" s="121"/>
      <c r="CP38" s="121"/>
      <c r="CQ38" s="121"/>
      <c r="CR38" s="121"/>
      <c r="CS38" s="121"/>
      <c r="CT38" s="121"/>
      <c r="CU38" s="121"/>
      <c r="CV38" s="121"/>
      <c r="CW38" s="121"/>
      <c r="CX38" s="121"/>
    </row>
    <row r="39" spans="1:102" ht="11.25" customHeight="1" thickBot="1">
      <c r="A39" s="1500" t="s">
        <v>404</v>
      </c>
      <c r="B39" s="1509"/>
      <c r="C39" s="1509"/>
      <c r="D39" s="1509"/>
      <c r="E39" s="1509"/>
      <c r="F39" s="712">
        <v>110668</v>
      </c>
      <c r="G39" s="75"/>
      <c r="H39" s="34">
        <v>100501</v>
      </c>
      <c r="I39" s="75"/>
      <c r="J39" s="34">
        <v>112116</v>
      </c>
      <c r="K39" s="75"/>
      <c r="L39" s="34">
        <v>107707</v>
      </c>
      <c r="M39" s="75"/>
      <c r="N39" s="34">
        <v>106028</v>
      </c>
      <c r="O39" s="75"/>
      <c r="P39" s="34">
        <v>103887</v>
      </c>
      <c r="Q39" s="67"/>
      <c r="R39" s="34">
        <v>97675</v>
      </c>
      <c r="S39" s="67"/>
      <c r="T39" s="34">
        <v>101541</v>
      </c>
      <c r="U39" s="67"/>
      <c r="V39" s="34">
        <v>101048</v>
      </c>
      <c r="W39" s="72"/>
      <c r="X39" s="712">
        <v>112116</v>
      </c>
      <c r="Y39" s="24"/>
      <c r="Z39" s="34">
        <v>97675</v>
      </c>
      <c r="AA39" s="67"/>
      <c r="AB39" s="34">
        <v>98223</v>
      </c>
      <c r="AC39" s="375"/>
      <c r="AD39" s="375"/>
      <c r="AE39" s="375"/>
      <c r="AF39" s="375"/>
      <c r="AG39" s="375"/>
      <c r="AH39" s="375"/>
      <c r="AI39" s="375"/>
      <c r="AJ39" s="375"/>
      <c r="AK39" s="375"/>
      <c r="AL39" s="375"/>
      <c r="AM39" s="375"/>
      <c r="AN39" s="375"/>
      <c r="AO39" s="375"/>
      <c r="AP39" s="375"/>
      <c r="AQ39" s="375"/>
      <c r="AR39" s="375"/>
      <c r="AS39" s="65"/>
      <c r="AT39" s="72"/>
      <c r="AU39" s="121"/>
      <c r="AV39" s="121"/>
      <c r="AW39" s="121"/>
      <c r="AX39" s="121"/>
      <c r="AY39" s="121"/>
      <c r="AZ39" s="121"/>
      <c r="BA39" s="121"/>
      <c r="BB39" s="121"/>
      <c r="BC39" s="121"/>
      <c r="BD39" s="121"/>
      <c r="BE39" s="121"/>
      <c r="BF39" s="121"/>
      <c r="BG39" s="121"/>
      <c r="BH39" s="121"/>
      <c r="BI39" s="121"/>
      <c r="BJ39" s="121"/>
      <c r="BK39" s="121"/>
      <c r="BL39" s="121"/>
      <c r="BM39" s="121"/>
      <c r="BN39" s="121"/>
      <c r="BO39" s="121"/>
      <c r="BP39" s="121"/>
      <c r="BQ39" s="121"/>
      <c r="BR39" s="121"/>
      <c r="BS39" s="121"/>
      <c r="BT39" s="121"/>
      <c r="BU39" s="121"/>
      <c r="BV39" s="121"/>
      <c r="BW39" s="121"/>
      <c r="BX39" s="121"/>
      <c r="BY39" s="121"/>
      <c r="BZ39" s="121"/>
      <c r="CA39" s="121"/>
      <c r="CB39" s="121"/>
      <c r="CC39" s="121"/>
      <c r="CD39" s="121"/>
      <c r="CE39" s="121"/>
      <c r="CF39" s="121"/>
      <c r="CG39" s="121"/>
      <c r="CH39" s="121"/>
      <c r="CI39" s="121"/>
      <c r="CJ39" s="121"/>
      <c r="CK39" s="121"/>
      <c r="CL39" s="121"/>
      <c r="CM39" s="121"/>
      <c r="CN39" s="121"/>
      <c r="CO39" s="121"/>
      <c r="CP39" s="121"/>
      <c r="CQ39" s="121"/>
      <c r="CR39" s="121"/>
      <c r="CS39" s="121"/>
      <c r="CT39" s="121"/>
      <c r="CU39" s="121"/>
      <c r="CV39" s="121"/>
      <c r="CW39" s="121"/>
      <c r="CX39" s="121"/>
    </row>
    <row r="40" spans="1:102" ht="9.75" customHeight="1" thickTop="1">
      <c r="A40" s="286"/>
      <c r="B40" s="286"/>
      <c r="C40" s="286"/>
      <c r="D40" s="286"/>
      <c r="E40" s="286"/>
      <c r="F40" s="711"/>
      <c r="G40" s="711"/>
      <c r="H40" s="711"/>
      <c r="I40" s="711"/>
      <c r="J40" s="711"/>
      <c r="K40" s="711"/>
      <c r="L40" s="711"/>
      <c r="M40" s="711"/>
      <c r="N40" s="711"/>
      <c r="O40" s="711"/>
      <c r="P40" s="711"/>
      <c r="Q40" s="99"/>
      <c r="R40" s="99"/>
      <c r="S40" s="99"/>
      <c r="T40" s="99"/>
      <c r="U40" s="99"/>
      <c r="V40" s="99"/>
      <c r="W40" s="99"/>
      <c r="X40" s="99"/>
      <c r="Y40" s="78"/>
      <c r="Z40" s="99"/>
      <c r="AA40" s="99"/>
      <c r="AB40" s="78"/>
      <c r="AC40" s="395"/>
      <c r="AD40" s="395"/>
      <c r="AE40" s="395"/>
      <c r="AF40" s="103"/>
      <c r="AG40" s="340"/>
      <c r="AH40" s="103"/>
      <c r="AI40" s="123"/>
      <c r="AJ40" s="103"/>
      <c r="AK40" s="123"/>
      <c r="AL40" s="103"/>
      <c r="AM40" s="340"/>
      <c r="AN40" s="123"/>
      <c r="AO40" s="196"/>
      <c r="AP40" s="395"/>
      <c r="AQ40" s="395"/>
      <c r="AR40" s="196"/>
      <c r="AS40" s="196"/>
      <c r="AT40" s="196"/>
      <c r="AU40" s="121"/>
      <c r="AV40" s="121"/>
      <c r="AW40" s="121"/>
      <c r="AX40" s="121"/>
      <c r="AY40" s="121"/>
      <c r="AZ40" s="121"/>
      <c r="BA40" s="121"/>
      <c r="BB40" s="121"/>
      <c r="BC40" s="121"/>
      <c r="BD40" s="121"/>
      <c r="BE40" s="121"/>
      <c r="BF40" s="121"/>
      <c r="BG40" s="121"/>
      <c r="BH40" s="121"/>
      <c r="BI40" s="121"/>
      <c r="BJ40" s="121"/>
      <c r="BK40" s="121"/>
      <c r="BL40" s="121"/>
      <c r="BM40" s="121"/>
      <c r="BN40" s="121"/>
      <c r="BO40" s="121"/>
      <c r="BP40" s="121"/>
      <c r="BQ40" s="121"/>
      <c r="BR40" s="121"/>
      <c r="BS40" s="121"/>
      <c r="BT40" s="121"/>
      <c r="BU40" s="121"/>
      <c r="BV40" s="121"/>
      <c r="BW40" s="121"/>
      <c r="BX40" s="121"/>
      <c r="BY40" s="121"/>
      <c r="BZ40" s="121"/>
      <c r="CA40" s="121"/>
      <c r="CB40" s="121"/>
      <c r="CC40" s="121"/>
      <c r="CD40" s="121"/>
      <c r="CE40" s="121"/>
      <c r="CF40" s="121"/>
      <c r="CG40" s="121"/>
      <c r="CH40" s="121"/>
      <c r="CI40" s="121"/>
      <c r="CJ40" s="121"/>
      <c r="CK40" s="121"/>
      <c r="CL40" s="121"/>
      <c r="CM40" s="121"/>
      <c r="CN40" s="121"/>
      <c r="CO40" s="121"/>
      <c r="CP40" s="121"/>
      <c r="CQ40" s="121"/>
      <c r="CR40" s="121"/>
      <c r="CS40" s="121"/>
      <c r="CT40" s="121"/>
      <c r="CU40" s="121"/>
      <c r="CV40" s="121"/>
      <c r="CW40" s="121"/>
      <c r="CX40" s="121"/>
    </row>
    <row r="41" spans="1:102" ht="11.25" customHeight="1">
      <c r="A41" s="1508"/>
      <c r="B41" s="1508"/>
      <c r="C41" s="1508"/>
      <c r="D41" s="1508"/>
      <c r="E41" s="1508"/>
      <c r="AC41" s="121"/>
      <c r="AD41" s="402"/>
      <c r="AE41" s="402"/>
      <c r="AF41" s="121"/>
      <c r="AG41" s="121"/>
      <c r="AH41" s="121"/>
      <c r="AI41" s="121"/>
      <c r="AJ41" s="121"/>
      <c r="AK41" s="121"/>
      <c r="AL41" s="121"/>
      <c r="AM41" s="121"/>
      <c r="AN41" s="121"/>
      <c r="AO41" s="121"/>
      <c r="AP41" s="121"/>
      <c r="AQ41" s="121"/>
      <c r="AR41" s="121"/>
      <c r="AS41" s="121"/>
      <c r="AT41" s="121"/>
      <c r="AU41" s="121"/>
      <c r="AV41" s="121"/>
      <c r="AW41" s="121"/>
      <c r="AX41" s="121"/>
      <c r="AY41" s="121"/>
      <c r="AZ41" s="121"/>
      <c r="BA41" s="121"/>
      <c r="BB41" s="121"/>
      <c r="BC41" s="121"/>
      <c r="BD41" s="121"/>
      <c r="BE41" s="121"/>
      <c r="BF41" s="121"/>
      <c r="BG41" s="121"/>
      <c r="BH41" s="121"/>
      <c r="BI41" s="121"/>
      <c r="BJ41" s="121"/>
      <c r="BK41" s="121"/>
      <c r="BL41" s="121"/>
      <c r="BM41" s="121"/>
      <c r="BN41" s="121"/>
      <c r="BO41" s="121"/>
      <c r="BP41" s="121"/>
      <c r="BQ41" s="121"/>
      <c r="BR41" s="121"/>
      <c r="BS41" s="121"/>
      <c r="BT41" s="121"/>
      <c r="BU41" s="121"/>
      <c r="BV41" s="121"/>
      <c r="BW41" s="121"/>
      <c r="BX41" s="121"/>
      <c r="BY41" s="121"/>
      <c r="BZ41" s="121"/>
      <c r="CA41" s="121"/>
      <c r="CB41" s="121"/>
      <c r="CC41" s="121"/>
      <c r="CD41" s="121"/>
      <c r="CE41" s="121"/>
      <c r="CF41" s="121"/>
      <c r="CG41" s="121"/>
      <c r="CH41" s="121"/>
      <c r="CI41" s="121"/>
      <c r="CJ41" s="121"/>
      <c r="CK41" s="121"/>
      <c r="CL41" s="121"/>
      <c r="CM41" s="121"/>
      <c r="CN41" s="121"/>
      <c r="CO41" s="121"/>
      <c r="CP41" s="121"/>
      <c r="CQ41" s="121"/>
      <c r="CR41" s="121"/>
      <c r="CS41" s="121"/>
      <c r="CT41" s="121"/>
      <c r="CU41" s="121"/>
      <c r="CV41" s="121"/>
      <c r="CW41" s="121"/>
      <c r="CX41" s="121"/>
    </row>
    <row r="42" spans="1:102" ht="17.25" customHeight="1">
      <c r="A42" s="286"/>
      <c r="B42" s="286"/>
      <c r="C42" s="286"/>
      <c r="D42" s="286"/>
      <c r="E42" s="286"/>
      <c r="F42" s="126"/>
      <c r="G42" s="126"/>
      <c r="H42" s="126"/>
      <c r="I42" s="126"/>
      <c r="J42" s="126"/>
      <c r="K42" s="126"/>
      <c r="L42" s="126"/>
      <c r="M42" s="126"/>
      <c r="N42" s="126"/>
      <c r="O42" s="126"/>
      <c r="P42" s="126"/>
      <c r="Q42" s="126"/>
      <c r="R42" s="126"/>
      <c r="S42" s="126"/>
      <c r="T42" s="126"/>
      <c r="U42" s="126"/>
      <c r="V42" s="126"/>
      <c r="W42" s="84"/>
      <c r="X42" s="84"/>
      <c r="Y42" s="78"/>
      <c r="Z42" s="99"/>
      <c r="AA42" s="99"/>
      <c r="AB42" s="99"/>
      <c r="AC42" s="340"/>
      <c r="AD42" s="340"/>
      <c r="AE42" s="340"/>
      <c r="AF42" s="340"/>
      <c r="AG42" s="340"/>
      <c r="AH42" s="340"/>
      <c r="AI42" s="340"/>
      <c r="AJ42" s="340"/>
      <c r="AK42" s="340"/>
      <c r="AL42" s="340"/>
      <c r="AM42" s="340"/>
      <c r="AN42" s="340"/>
      <c r="AO42" s="196"/>
      <c r="AP42" s="395"/>
      <c r="AQ42" s="395"/>
      <c r="AR42" s="395"/>
      <c r="AS42" s="196"/>
      <c r="AT42" s="196"/>
      <c r="AU42" s="121"/>
      <c r="AV42" s="121"/>
      <c r="AW42" s="121"/>
      <c r="AX42" s="121"/>
      <c r="AY42" s="121"/>
      <c r="AZ42" s="121"/>
      <c r="BA42" s="121"/>
      <c r="BB42" s="121"/>
      <c r="BC42" s="121"/>
      <c r="BD42" s="121"/>
      <c r="BE42" s="121"/>
      <c r="BF42" s="121"/>
      <c r="BG42" s="121"/>
      <c r="BH42" s="121"/>
      <c r="BI42" s="121"/>
      <c r="BJ42" s="121"/>
      <c r="BK42" s="121"/>
      <c r="BL42" s="121"/>
      <c r="BM42" s="121"/>
      <c r="BN42" s="121"/>
      <c r="BO42" s="121"/>
      <c r="BP42" s="121"/>
      <c r="BQ42" s="121"/>
      <c r="BR42" s="121"/>
      <c r="BS42" s="121"/>
      <c r="BT42" s="121"/>
      <c r="BU42" s="121"/>
      <c r="BV42" s="121"/>
      <c r="BW42" s="121"/>
      <c r="BX42" s="121"/>
      <c r="BY42" s="121"/>
      <c r="BZ42" s="121"/>
      <c r="CA42" s="121"/>
      <c r="CB42" s="121"/>
      <c r="CC42" s="121"/>
      <c r="CD42" s="121"/>
      <c r="CE42" s="121"/>
      <c r="CF42" s="121"/>
      <c r="CG42" s="121"/>
      <c r="CH42" s="121"/>
      <c r="CI42" s="121"/>
      <c r="CJ42" s="121"/>
      <c r="CK42" s="121"/>
      <c r="CL42" s="121"/>
      <c r="CM42" s="121"/>
      <c r="CN42" s="121"/>
      <c r="CO42" s="121"/>
      <c r="CP42" s="121"/>
      <c r="CQ42" s="121"/>
      <c r="CR42" s="121"/>
      <c r="CS42" s="121"/>
      <c r="CT42" s="121"/>
      <c r="CU42" s="121"/>
      <c r="CV42" s="121"/>
      <c r="CW42" s="121"/>
      <c r="CX42" s="121"/>
    </row>
    <row r="43" spans="1:102" ht="18.75" customHeight="1">
      <c r="A43" s="286"/>
      <c r="B43" s="286"/>
      <c r="C43" s="286"/>
      <c r="D43" s="286"/>
      <c r="E43" s="286"/>
      <c r="F43" s="125"/>
      <c r="G43" s="125"/>
      <c r="H43" s="125"/>
      <c r="I43" s="125"/>
      <c r="J43" s="125"/>
      <c r="K43" s="125"/>
      <c r="L43" s="125"/>
      <c r="M43" s="125"/>
      <c r="N43" s="125"/>
      <c r="O43" s="125"/>
      <c r="P43" s="125"/>
      <c r="Q43" s="683"/>
      <c r="R43" s="683"/>
      <c r="S43" s="574"/>
      <c r="T43" s="574"/>
      <c r="U43" s="500"/>
      <c r="V43" s="500"/>
      <c r="W43" s="960"/>
      <c r="X43" s="960"/>
      <c r="Y43" s="286"/>
      <c r="Z43" s="286"/>
      <c r="AA43" s="286"/>
      <c r="AB43" s="286"/>
      <c r="AC43" s="340"/>
      <c r="AD43" s="340"/>
      <c r="AE43" s="340"/>
      <c r="AF43" s="340"/>
      <c r="AG43" s="340"/>
      <c r="AH43" s="403"/>
      <c r="AI43" s="403"/>
      <c r="AJ43" s="403"/>
      <c r="AK43" s="403"/>
      <c r="AL43" s="403"/>
      <c r="AM43" s="403"/>
      <c r="AN43" s="403"/>
      <c r="AO43" s="340"/>
      <c r="AP43" s="340"/>
      <c r="AQ43" s="340"/>
      <c r="AR43" s="340"/>
      <c r="AS43" s="340"/>
      <c r="AT43" s="340"/>
      <c r="AU43" s="121"/>
      <c r="AV43" s="121"/>
      <c r="AW43" s="121"/>
      <c r="AX43" s="121"/>
      <c r="AY43" s="121"/>
      <c r="AZ43" s="121"/>
      <c r="BA43" s="121"/>
      <c r="BB43" s="121"/>
      <c r="BC43" s="121"/>
      <c r="BD43" s="121"/>
      <c r="BE43" s="121"/>
      <c r="BF43" s="121"/>
      <c r="BG43" s="121"/>
      <c r="BH43" s="121"/>
      <c r="BI43" s="121"/>
      <c r="BJ43" s="121"/>
      <c r="BK43" s="121"/>
      <c r="BL43" s="121"/>
      <c r="BM43" s="121"/>
      <c r="BN43" s="121"/>
      <c r="BO43" s="121"/>
      <c r="BP43" s="121"/>
      <c r="BQ43" s="121"/>
      <c r="BR43" s="121"/>
      <c r="BS43" s="121"/>
      <c r="BT43" s="121"/>
      <c r="BU43" s="121"/>
      <c r="BV43" s="121"/>
      <c r="BW43" s="121"/>
      <c r="BX43" s="121"/>
      <c r="BY43" s="121"/>
      <c r="BZ43" s="121"/>
      <c r="CA43" s="121"/>
      <c r="CB43" s="121"/>
      <c r="CC43" s="121"/>
      <c r="CD43" s="121"/>
      <c r="CE43" s="121"/>
      <c r="CF43" s="121"/>
      <c r="CG43" s="121"/>
      <c r="CH43" s="121"/>
      <c r="CI43" s="121"/>
      <c r="CJ43" s="121"/>
      <c r="CK43" s="121"/>
      <c r="CL43" s="121"/>
      <c r="CM43" s="121"/>
      <c r="CN43" s="121"/>
      <c r="CO43" s="121"/>
      <c r="CP43" s="121"/>
      <c r="CQ43" s="121"/>
      <c r="CR43" s="121"/>
      <c r="CS43" s="121"/>
      <c r="CT43" s="121"/>
      <c r="CU43" s="121"/>
      <c r="CV43" s="121"/>
      <c r="CW43" s="121"/>
      <c r="CX43" s="121"/>
    </row>
    <row r="44" spans="1:102" ht="18.75" customHeight="1">
      <c r="A44" s="286"/>
      <c r="B44" s="286"/>
      <c r="C44" s="286"/>
      <c r="D44" s="286"/>
      <c r="E44" s="286"/>
      <c r="F44" s="713"/>
      <c r="G44" s="713"/>
      <c r="H44" s="713"/>
      <c r="I44" s="713"/>
      <c r="J44" s="713"/>
      <c r="K44" s="713"/>
      <c r="L44" s="713"/>
      <c r="M44" s="713"/>
      <c r="N44" s="713"/>
      <c r="O44" s="713"/>
      <c r="P44" s="713"/>
      <c r="Q44" s="133"/>
      <c r="R44" s="133"/>
      <c r="S44" s="133"/>
      <c r="T44" s="133"/>
      <c r="U44" s="133"/>
      <c r="V44" s="133"/>
      <c r="W44" s="133"/>
      <c r="X44" s="133"/>
      <c r="Y44" s="84"/>
      <c r="Z44" s="84"/>
      <c r="AA44" s="84"/>
      <c r="AB44" s="84"/>
      <c r="AC44" s="340"/>
      <c r="AD44" s="340"/>
      <c r="AE44" s="340"/>
      <c r="AF44" s="340"/>
      <c r="AG44" s="340"/>
      <c r="AH44" s="403"/>
      <c r="AI44" s="403"/>
      <c r="AJ44" s="403"/>
      <c r="AK44" s="403"/>
      <c r="AL44" s="403"/>
      <c r="AM44" s="403"/>
      <c r="AN44" s="403"/>
      <c r="AO44" s="403"/>
      <c r="AP44" s="403"/>
      <c r="AQ44" s="403"/>
      <c r="AR44" s="403"/>
      <c r="AS44" s="403"/>
      <c r="AT44" s="403"/>
      <c r="AU44" s="121"/>
      <c r="AV44" s="121"/>
      <c r="AW44" s="121"/>
      <c r="AX44" s="121"/>
      <c r="AY44" s="121"/>
      <c r="AZ44" s="121"/>
      <c r="BA44" s="121"/>
      <c r="BB44" s="121"/>
      <c r="BC44" s="121"/>
      <c r="BD44" s="121"/>
      <c r="BE44" s="121"/>
      <c r="BF44" s="121"/>
      <c r="BG44" s="121"/>
      <c r="BH44" s="121"/>
      <c r="BI44" s="121"/>
      <c r="BJ44" s="121"/>
      <c r="BK44" s="121"/>
      <c r="BL44" s="121"/>
      <c r="BM44" s="121"/>
      <c r="BN44" s="121"/>
      <c r="BO44" s="121"/>
      <c r="BP44" s="121"/>
      <c r="BQ44" s="121"/>
      <c r="BR44" s="121"/>
      <c r="BS44" s="121"/>
      <c r="BT44" s="121"/>
      <c r="BU44" s="121"/>
      <c r="BV44" s="121"/>
      <c r="BW44" s="121"/>
      <c r="BX44" s="121"/>
      <c r="BY44" s="121"/>
      <c r="BZ44" s="121"/>
      <c r="CA44" s="121"/>
      <c r="CB44" s="121"/>
      <c r="CC44" s="121"/>
      <c r="CD44" s="121"/>
      <c r="CE44" s="121"/>
      <c r="CF44" s="121"/>
      <c r="CG44" s="121"/>
      <c r="CH44" s="121"/>
      <c r="CI44" s="121"/>
      <c r="CJ44" s="121"/>
      <c r="CK44" s="121"/>
      <c r="CL44" s="121"/>
      <c r="CM44" s="121"/>
      <c r="CN44" s="121"/>
      <c r="CO44" s="121"/>
      <c r="CP44" s="121"/>
      <c r="CQ44" s="121"/>
      <c r="CR44" s="121"/>
      <c r="CS44" s="121"/>
      <c r="CT44" s="121"/>
      <c r="CU44" s="121"/>
      <c r="CV44" s="121"/>
      <c r="CW44" s="121"/>
      <c r="CX44" s="121"/>
    </row>
    <row r="45" spans="1:102" ht="18.75" customHeight="1">
      <c r="A45" s="286"/>
      <c r="B45" s="286"/>
      <c r="C45" s="286"/>
      <c r="D45" s="286"/>
      <c r="E45" s="286"/>
      <c r="F45" s="125"/>
      <c r="G45" s="125"/>
      <c r="H45" s="125"/>
      <c r="I45" s="125"/>
      <c r="J45" s="125"/>
      <c r="K45" s="125"/>
      <c r="L45" s="125"/>
      <c r="M45" s="125"/>
      <c r="N45" s="125"/>
      <c r="O45" s="125"/>
      <c r="P45" s="125"/>
      <c r="Q45" s="683"/>
      <c r="R45" s="683"/>
      <c r="S45" s="574"/>
      <c r="T45" s="574"/>
      <c r="U45" s="500"/>
      <c r="V45" s="500"/>
      <c r="W45" s="960"/>
      <c r="X45" s="960"/>
      <c r="Y45" s="286"/>
      <c r="Z45" s="286"/>
      <c r="AA45" s="286"/>
      <c r="AB45" s="286"/>
      <c r="AC45" s="340"/>
      <c r="AD45" s="340"/>
      <c r="AE45" s="340"/>
      <c r="AF45" s="340"/>
      <c r="AG45" s="340"/>
      <c r="AH45" s="340"/>
      <c r="AI45" s="340"/>
      <c r="AJ45" s="340"/>
      <c r="AK45" s="340"/>
      <c r="AL45" s="340"/>
      <c r="AM45" s="340"/>
      <c r="AN45" s="340"/>
      <c r="AO45" s="340"/>
      <c r="AP45" s="340"/>
      <c r="AQ45" s="340"/>
      <c r="AR45" s="340"/>
      <c r="AS45" s="340"/>
      <c r="AT45" s="340"/>
      <c r="AU45" s="121"/>
      <c r="AV45" s="121"/>
      <c r="AW45" s="121"/>
      <c r="AX45" s="121"/>
      <c r="AY45" s="121"/>
      <c r="AZ45" s="121"/>
      <c r="BA45" s="121"/>
      <c r="BB45" s="121"/>
      <c r="BC45" s="121"/>
      <c r="BD45" s="121"/>
      <c r="BE45" s="121"/>
      <c r="BF45" s="121"/>
      <c r="BG45" s="121"/>
      <c r="BH45" s="121"/>
      <c r="BI45" s="121"/>
      <c r="BJ45" s="121"/>
      <c r="BK45" s="121"/>
      <c r="BL45" s="121"/>
      <c r="BM45" s="121"/>
      <c r="BN45" s="121"/>
      <c r="BO45" s="121"/>
      <c r="BP45" s="121"/>
      <c r="BQ45" s="121"/>
      <c r="BR45" s="121"/>
      <c r="BS45" s="121"/>
      <c r="BT45" s="121"/>
      <c r="BU45" s="121"/>
      <c r="BV45" s="121"/>
      <c r="BW45" s="121"/>
      <c r="BX45" s="121"/>
      <c r="BY45" s="121"/>
      <c r="BZ45" s="121"/>
      <c r="CA45" s="121"/>
      <c r="CB45" s="121"/>
      <c r="CC45" s="121"/>
      <c r="CD45" s="121"/>
      <c r="CE45" s="121"/>
      <c r="CF45" s="121"/>
      <c r="CG45" s="121"/>
      <c r="CH45" s="121"/>
      <c r="CI45" s="121"/>
      <c r="CJ45" s="121"/>
      <c r="CK45" s="121"/>
      <c r="CL45" s="121"/>
      <c r="CM45" s="121"/>
      <c r="CN45" s="121"/>
      <c r="CO45" s="121"/>
      <c r="CP45" s="121"/>
      <c r="CQ45" s="121"/>
      <c r="CR45" s="121"/>
      <c r="CS45" s="121"/>
      <c r="CT45" s="121"/>
      <c r="CU45" s="121"/>
      <c r="CV45" s="121"/>
      <c r="CW45" s="121"/>
      <c r="CX45" s="121"/>
    </row>
    <row r="46" spans="1:102" ht="18.75" customHeight="1">
      <c r="A46" s="286"/>
      <c r="B46" s="286"/>
      <c r="C46" s="286"/>
      <c r="D46" s="286"/>
      <c r="E46" s="286"/>
      <c r="F46" s="125"/>
      <c r="G46" s="125"/>
      <c r="H46" s="125"/>
      <c r="I46" s="125"/>
      <c r="J46" s="125"/>
      <c r="K46" s="125"/>
      <c r="L46" s="125"/>
      <c r="M46" s="125"/>
      <c r="N46" s="125"/>
      <c r="O46" s="125"/>
      <c r="P46" s="125"/>
      <c r="Q46" s="683"/>
      <c r="R46" s="683"/>
      <c r="S46" s="574"/>
      <c r="T46" s="574"/>
      <c r="U46" s="500"/>
      <c r="V46" s="500"/>
      <c r="W46" s="960"/>
      <c r="X46" s="960"/>
      <c r="Y46" s="286"/>
      <c r="Z46" s="286"/>
      <c r="AA46" s="286"/>
      <c r="AB46" s="286"/>
      <c r="AC46" s="340"/>
      <c r="AD46" s="340"/>
      <c r="AE46" s="340"/>
      <c r="AF46" s="340"/>
      <c r="AG46" s="340"/>
      <c r="AH46" s="340"/>
      <c r="AI46" s="340"/>
      <c r="AJ46" s="340"/>
      <c r="AK46" s="340"/>
      <c r="AL46" s="340"/>
      <c r="AM46" s="340"/>
      <c r="AN46" s="340"/>
      <c r="AO46" s="340"/>
      <c r="AP46" s="340"/>
      <c r="AQ46" s="340"/>
      <c r="AR46" s="340"/>
      <c r="AS46" s="340"/>
      <c r="AT46" s="340"/>
      <c r="AU46" s="121"/>
      <c r="AV46" s="121"/>
      <c r="AW46" s="121"/>
      <c r="AX46" s="121"/>
      <c r="AY46" s="121"/>
      <c r="AZ46" s="121"/>
      <c r="BA46" s="121"/>
      <c r="BB46" s="121"/>
      <c r="BC46" s="121"/>
      <c r="BD46" s="121"/>
      <c r="BE46" s="121"/>
      <c r="BF46" s="121"/>
      <c r="BG46" s="121"/>
      <c r="BH46" s="121"/>
      <c r="BI46" s="121"/>
      <c r="BJ46" s="121"/>
      <c r="BK46" s="121"/>
      <c r="BL46" s="121"/>
      <c r="BM46" s="121"/>
      <c r="BN46" s="121"/>
      <c r="BO46" s="121"/>
      <c r="BP46" s="121"/>
      <c r="BQ46" s="121"/>
      <c r="BR46" s="121"/>
      <c r="BS46" s="121"/>
      <c r="BT46" s="121"/>
      <c r="BU46" s="121"/>
      <c r="BV46" s="121"/>
      <c r="BW46" s="121"/>
      <c r="BX46" s="121"/>
      <c r="BY46" s="121"/>
      <c r="BZ46" s="121"/>
      <c r="CA46" s="121"/>
      <c r="CB46" s="121"/>
      <c r="CC46" s="121"/>
      <c r="CD46" s="121"/>
      <c r="CE46" s="121"/>
      <c r="CF46" s="121"/>
      <c r="CG46" s="121"/>
      <c r="CH46" s="121"/>
      <c r="CI46" s="121"/>
      <c r="CJ46" s="121"/>
      <c r="CK46" s="121"/>
      <c r="CL46" s="121"/>
      <c r="CM46" s="121"/>
      <c r="CN46" s="121"/>
      <c r="CO46" s="121"/>
      <c r="CP46" s="121"/>
      <c r="CQ46" s="121"/>
      <c r="CR46" s="121"/>
      <c r="CS46" s="121"/>
      <c r="CT46" s="121"/>
      <c r="CU46" s="121"/>
      <c r="CV46" s="121"/>
      <c r="CW46" s="121"/>
      <c r="CX46" s="121"/>
    </row>
    <row r="47" spans="1:102" ht="18.75" customHeight="1">
      <c r="A47" s="286"/>
      <c r="B47" s="286"/>
      <c r="C47" s="286"/>
      <c r="D47" s="286"/>
      <c r="E47" s="286"/>
      <c r="F47" s="125"/>
      <c r="G47" s="125"/>
      <c r="H47" s="125"/>
      <c r="I47" s="125"/>
      <c r="J47" s="125"/>
      <c r="K47" s="125"/>
      <c r="L47" s="125"/>
      <c r="M47" s="125"/>
      <c r="N47" s="125"/>
      <c r="O47" s="125"/>
      <c r="P47" s="125"/>
      <c r="Q47" s="683"/>
      <c r="R47" s="683"/>
      <c r="S47" s="574"/>
      <c r="T47" s="574"/>
      <c r="U47" s="500"/>
      <c r="V47" s="500"/>
      <c r="W47" s="960"/>
      <c r="X47" s="960"/>
      <c r="Y47" s="286"/>
      <c r="Z47" s="286"/>
      <c r="AA47" s="286"/>
      <c r="AB47" s="286"/>
      <c r="AC47" s="340"/>
      <c r="AD47" s="340"/>
      <c r="AE47" s="340"/>
      <c r="AF47" s="340"/>
      <c r="AG47" s="340"/>
      <c r="AH47" s="340"/>
      <c r="AI47" s="340"/>
      <c r="AJ47" s="340"/>
      <c r="AK47" s="340"/>
      <c r="AL47" s="340"/>
      <c r="AM47" s="340"/>
      <c r="AN47" s="340"/>
      <c r="AO47" s="340"/>
      <c r="AP47" s="340"/>
      <c r="AQ47" s="340"/>
      <c r="AR47" s="340"/>
      <c r="AS47" s="340"/>
      <c r="AT47" s="340"/>
      <c r="AU47" s="121"/>
      <c r="AV47" s="121"/>
      <c r="AW47" s="121"/>
      <c r="AX47" s="121"/>
      <c r="AY47" s="121"/>
      <c r="AZ47" s="121"/>
      <c r="BA47" s="121"/>
      <c r="BB47" s="121"/>
      <c r="BC47" s="121"/>
      <c r="BD47" s="121"/>
      <c r="BE47" s="121"/>
      <c r="BF47" s="121"/>
      <c r="BG47" s="121"/>
      <c r="BH47" s="121"/>
      <c r="BI47" s="121"/>
      <c r="BJ47" s="121"/>
      <c r="BK47" s="121"/>
      <c r="BL47" s="121"/>
      <c r="BM47" s="121"/>
      <c r="BN47" s="121"/>
      <c r="BO47" s="121"/>
      <c r="BP47" s="121"/>
      <c r="BQ47" s="121"/>
      <c r="BR47" s="121"/>
      <c r="BS47" s="121"/>
      <c r="BT47" s="121"/>
      <c r="BU47" s="121"/>
      <c r="BV47" s="121"/>
      <c r="BW47" s="121"/>
      <c r="BX47" s="121"/>
      <c r="BY47" s="121"/>
      <c r="BZ47" s="121"/>
      <c r="CA47" s="121"/>
      <c r="CB47" s="121"/>
      <c r="CC47" s="121"/>
      <c r="CD47" s="121"/>
      <c r="CE47" s="121"/>
      <c r="CF47" s="121"/>
      <c r="CG47" s="121"/>
      <c r="CH47" s="121"/>
      <c r="CI47" s="121"/>
      <c r="CJ47" s="121"/>
      <c r="CK47" s="121"/>
      <c r="CL47" s="121"/>
      <c r="CM47" s="121"/>
      <c r="CN47" s="121"/>
      <c r="CO47" s="121"/>
      <c r="CP47" s="121"/>
      <c r="CQ47" s="121"/>
      <c r="CR47" s="121"/>
      <c r="CS47" s="121"/>
      <c r="CT47" s="121"/>
      <c r="CU47" s="121"/>
      <c r="CV47" s="121"/>
      <c r="CW47" s="121"/>
      <c r="CX47" s="121"/>
    </row>
    <row r="48" spans="1:102" ht="18.75" customHeight="1">
      <c r="A48" s="286"/>
      <c r="B48" s="286"/>
      <c r="C48" s="286"/>
      <c r="D48" s="286"/>
      <c r="E48" s="286"/>
      <c r="F48" s="125"/>
      <c r="G48" s="125"/>
      <c r="H48" s="125"/>
      <c r="I48" s="125"/>
      <c r="J48" s="125"/>
      <c r="K48" s="125"/>
      <c r="L48" s="125"/>
      <c r="M48" s="125"/>
      <c r="N48" s="125"/>
      <c r="O48" s="125"/>
      <c r="P48" s="125"/>
      <c r="Q48" s="683"/>
      <c r="R48" s="683"/>
      <c r="S48" s="574"/>
      <c r="T48" s="574"/>
      <c r="U48" s="500"/>
      <c r="V48" s="500"/>
      <c r="W48" s="960"/>
      <c r="X48" s="960"/>
      <c r="Y48" s="286"/>
      <c r="Z48" s="286"/>
      <c r="AA48" s="286"/>
      <c r="AB48" s="286"/>
      <c r="AC48" s="340"/>
      <c r="AD48" s="340"/>
      <c r="AE48" s="340"/>
      <c r="AF48" s="340"/>
      <c r="AG48" s="340"/>
      <c r="AH48" s="340"/>
      <c r="AI48" s="340"/>
      <c r="AJ48" s="340"/>
      <c r="AK48" s="340"/>
      <c r="AL48" s="340"/>
      <c r="AM48" s="340"/>
      <c r="AN48" s="340"/>
      <c r="AO48" s="340"/>
      <c r="AP48" s="340"/>
      <c r="AQ48" s="340"/>
      <c r="AR48" s="340"/>
      <c r="AS48" s="340"/>
      <c r="AT48" s="340"/>
      <c r="AU48" s="121"/>
      <c r="AV48" s="121"/>
      <c r="AW48" s="121"/>
      <c r="AX48" s="121"/>
      <c r="AY48" s="121"/>
      <c r="AZ48" s="121"/>
      <c r="BA48" s="121"/>
      <c r="BB48" s="121"/>
      <c r="BC48" s="121"/>
      <c r="BD48" s="121"/>
      <c r="BE48" s="121"/>
      <c r="BF48" s="121"/>
      <c r="BG48" s="121"/>
      <c r="BH48" s="121"/>
      <c r="BI48" s="121"/>
      <c r="BJ48" s="121"/>
      <c r="BK48" s="121"/>
      <c r="BL48" s="121"/>
      <c r="BM48" s="121"/>
      <c r="BN48" s="121"/>
      <c r="BO48" s="121"/>
      <c r="BP48" s="121"/>
      <c r="BQ48" s="121"/>
      <c r="BR48" s="121"/>
      <c r="BS48" s="121"/>
      <c r="BT48" s="121"/>
      <c r="BU48" s="121"/>
      <c r="BV48" s="121"/>
      <c r="BW48" s="121"/>
      <c r="BX48" s="121"/>
      <c r="BY48" s="121"/>
      <c r="BZ48" s="121"/>
      <c r="CA48" s="121"/>
      <c r="CB48" s="121"/>
      <c r="CC48" s="121"/>
      <c r="CD48" s="121"/>
      <c r="CE48" s="121"/>
      <c r="CF48" s="121"/>
      <c r="CG48" s="121"/>
      <c r="CH48" s="121"/>
      <c r="CI48" s="121"/>
      <c r="CJ48" s="121"/>
      <c r="CK48" s="121"/>
      <c r="CL48" s="121"/>
      <c r="CM48" s="121"/>
      <c r="CN48" s="121"/>
      <c r="CO48" s="121"/>
      <c r="CP48" s="121"/>
      <c r="CQ48" s="121"/>
      <c r="CR48" s="121"/>
      <c r="CS48" s="121"/>
      <c r="CT48" s="121"/>
      <c r="CU48" s="121"/>
      <c r="CV48" s="121"/>
      <c r="CW48" s="121"/>
      <c r="CX48" s="121"/>
    </row>
    <row r="49" spans="1:102" ht="18.75" customHeight="1">
      <c r="A49" s="286"/>
      <c r="B49" s="286"/>
      <c r="C49" s="286"/>
      <c r="D49" s="286"/>
      <c r="E49" s="286"/>
      <c r="F49" s="125"/>
      <c r="G49" s="125"/>
      <c r="H49" s="125"/>
      <c r="I49" s="125"/>
      <c r="J49" s="125"/>
      <c r="K49" s="125"/>
      <c r="L49" s="125"/>
      <c r="M49" s="125"/>
      <c r="N49" s="125"/>
      <c r="O49" s="125"/>
      <c r="P49" s="125"/>
      <c r="Q49" s="683"/>
      <c r="R49" s="683"/>
      <c r="S49" s="574"/>
      <c r="T49" s="574"/>
      <c r="U49" s="500"/>
      <c r="V49" s="500"/>
      <c r="W49" s="960"/>
      <c r="X49" s="960"/>
      <c r="Y49" s="286"/>
      <c r="Z49" s="286"/>
      <c r="AA49" s="286"/>
      <c r="AB49" s="286"/>
      <c r="AC49" s="340"/>
      <c r="AD49" s="340"/>
      <c r="AE49" s="340"/>
      <c r="AF49" s="340"/>
      <c r="AG49" s="340"/>
      <c r="AH49" s="340"/>
      <c r="AI49" s="340"/>
      <c r="AJ49" s="340"/>
      <c r="AK49" s="340"/>
      <c r="AL49" s="340"/>
      <c r="AM49" s="340"/>
      <c r="AN49" s="340"/>
      <c r="AO49" s="340"/>
      <c r="AP49" s="340"/>
      <c r="AQ49" s="340"/>
      <c r="AR49" s="340"/>
      <c r="AS49" s="340"/>
      <c r="AT49" s="340"/>
      <c r="AU49" s="121"/>
      <c r="AV49" s="121"/>
      <c r="AW49" s="121"/>
      <c r="AX49" s="121"/>
      <c r="AY49" s="121"/>
      <c r="AZ49" s="121"/>
      <c r="BA49" s="121"/>
      <c r="BB49" s="121"/>
      <c r="BC49" s="121"/>
      <c r="BD49" s="121"/>
      <c r="BE49" s="121"/>
      <c r="BF49" s="121"/>
      <c r="BG49" s="121"/>
      <c r="BH49" s="121"/>
      <c r="BI49" s="121"/>
      <c r="BJ49" s="121"/>
      <c r="BK49" s="121"/>
      <c r="BL49" s="121"/>
      <c r="BM49" s="121"/>
      <c r="BN49" s="121"/>
      <c r="BO49" s="121"/>
      <c r="BP49" s="121"/>
      <c r="BQ49" s="121"/>
      <c r="BR49" s="121"/>
      <c r="BS49" s="121"/>
      <c r="BT49" s="121"/>
      <c r="BU49" s="121"/>
      <c r="BV49" s="121"/>
      <c r="BW49" s="121"/>
      <c r="BX49" s="121"/>
      <c r="BY49" s="121"/>
      <c r="BZ49" s="121"/>
      <c r="CA49" s="121"/>
      <c r="CB49" s="121"/>
      <c r="CC49" s="121"/>
      <c r="CD49" s="121"/>
      <c r="CE49" s="121"/>
      <c r="CF49" s="121"/>
      <c r="CG49" s="121"/>
      <c r="CH49" s="121"/>
      <c r="CI49" s="121"/>
      <c r="CJ49" s="121"/>
      <c r="CK49" s="121"/>
      <c r="CL49" s="121"/>
      <c r="CM49" s="121"/>
      <c r="CN49" s="121"/>
      <c r="CO49" s="121"/>
      <c r="CP49" s="121"/>
      <c r="CQ49" s="121"/>
      <c r="CR49" s="121"/>
      <c r="CS49" s="121"/>
      <c r="CT49" s="121"/>
      <c r="CU49" s="121"/>
      <c r="CV49" s="121"/>
      <c r="CW49" s="121"/>
      <c r="CX49" s="121"/>
    </row>
    <row r="50" spans="1:102" ht="18.75" customHeight="1">
      <c r="A50" s="286"/>
      <c r="B50" s="286"/>
      <c r="C50" s="286"/>
      <c r="D50" s="286"/>
      <c r="E50" s="286"/>
      <c r="F50" s="125"/>
      <c r="G50" s="125"/>
      <c r="H50" s="125"/>
      <c r="I50" s="125"/>
      <c r="J50" s="125"/>
      <c r="K50" s="125"/>
      <c r="L50" s="125"/>
      <c r="M50" s="125"/>
      <c r="N50" s="125"/>
      <c r="O50" s="125"/>
      <c r="P50" s="125"/>
      <c r="Q50" s="683"/>
      <c r="R50" s="683"/>
      <c r="S50" s="574"/>
      <c r="T50" s="574"/>
      <c r="U50" s="500"/>
      <c r="V50" s="500"/>
      <c r="W50" s="960"/>
      <c r="X50" s="960"/>
      <c r="Y50" s="286"/>
      <c r="Z50" s="286"/>
      <c r="AA50" s="286"/>
      <c r="AB50" s="286"/>
      <c r="AC50" s="340"/>
      <c r="AD50" s="340"/>
      <c r="AE50" s="340"/>
      <c r="AF50" s="340"/>
      <c r="AG50" s="340"/>
      <c r="AH50" s="340"/>
      <c r="AI50" s="340"/>
      <c r="AJ50" s="340"/>
      <c r="AK50" s="340"/>
      <c r="AL50" s="340"/>
      <c r="AM50" s="340"/>
      <c r="AN50" s="340"/>
      <c r="AO50" s="340"/>
      <c r="AP50" s="340"/>
      <c r="AQ50" s="340"/>
      <c r="AR50" s="340"/>
      <c r="AS50" s="340"/>
      <c r="AT50" s="340"/>
      <c r="AU50" s="121"/>
      <c r="AV50" s="121"/>
      <c r="AW50" s="121"/>
      <c r="AX50" s="121"/>
      <c r="AY50" s="121"/>
      <c r="AZ50" s="121"/>
      <c r="BA50" s="121"/>
      <c r="BB50" s="121"/>
      <c r="BC50" s="121"/>
      <c r="BD50" s="121"/>
      <c r="BE50" s="121"/>
      <c r="BF50" s="121"/>
      <c r="BG50" s="121"/>
      <c r="BH50" s="121"/>
      <c r="BI50" s="121"/>
      <c r="BJ50" s="121"/>
      <c r="BK50" s="121"/>
      <c r="BL50" s="121"/>
      <c r="BM50" s="121"/>
      <c r="BN50" s="121"/>
      <c r="BO50" s="121"/>
      <c r="BP50" s="121"/>
      <c r="BQ50" s="121"/>
      <c r="BR50" s="121"/>
      <c r="BS50" s="121"/>
      <c r="BT50" s="121"/>
      <c r="BU50" s="121"/>
      <c r="BV50" s="121"/>
      <c r="BW50" s="121"/>
      <c r="BX50" s="121"/>
      <c r="BY50" s="121"/>
      <c r="BZ50" s="121"/>
      <c r="CA50" s="121"/>
      <c r="CB50" s="121"/>
      <c r="CC50" s="121"/>
      <c r="CD50" s="121"/>
      <c r="CE50" s="121"/>
      <c r="CF50" s="121"/>
      <c r="CG50" s="121"/>
      <c r="CH50" s="121"/>
      <c r="CI50" s="121"/>
      <c r="CJ50" s="121"/>
      <c r="CK50" s="121"/>
      <c r="CL50" s="121"/>
      <c r="CM50" s="121"/>
      <c r="CN50" s="121"/>
      <c r="CO50" s="121"/>
      <c r="CP50" s="121"/>
      <c r="CQ50" s="121"/>
      <c r="CR50" s="121"/>
      <c r="CS50" s="121"/>
      <c r="CT50" s="121"/>
      <c r="CU50" s="121"/>
      <c r="CV50" s="121"/>
      <c r="CW50" s="121"/>
      <c r="CX50" s="121"/>
    </row>
    <row r="51" spans="1:102" ht="18.75" customHeight="1">
      <c r="A51" s="286"/>
      <c r="B51" s="286"/>
      <c r="C51" s="286"/>
      <c r="D51" s="286"/>
      <c r="E51" s="286"/>
      <c r="F51" s="125"/>
      <c r="G51" s="125"/>
      <c r="H51" s="125"/>
      <c r="I51" s="125"/>
      <c r="J51" s="125"/>
      <c r="K51" s="125"/>
      <c r="L51" s="125"/>
      <c r="M51" s="125"/>
      <c r="N51" s="125"/>
      <c r="O51" s="125"/>
      <c r="P51" s="125"/>
      <c r="Q51" s="683"/>
      <c r="R51" s="683"/>
      <c r="S51" s="574"/>
      <c r="T51" s="574"/>
      <c r="U51" s="500"/>
      <c r="V51" s="500"/>
      <c r="W51" s="960"/>
      <c r="X51" s="960"/>
      <c r="Y51" s="286"/>
      <c r="Z51" s="286"/>
      <c r="AA51" s="286"/>
      <c r="AB51" s="286"/>
      <c r="AC51" s="340"/>
      <c r="AD51" s="340"/>
      <c r="AE51" s="340"/>
      <c r="AF51" s="340"/>
      <c r="AG51" s="340"/>
      <c r="AH51" s="340"/>
      <c r="AI51" s="340"/>
      <c r="AJ51" s="340"/>
      <c r="AK51" s="340"/>
      <c r="AL51" s="340"/>
      <c r="AM51" s="340"/>
      <c r="AN51" s="340"/>
      <c r="AO51" s="340"/>
      <c r="AP51" s="340"/>
      <c r="AQ51" s="340"/>
      <c r="AR51" s="340"/>
      <c r="AS51" s="340"/>
      <c r="AT51" s="340"/>
      <c r="AU51" s="121"/>
      <c r="AV51" s="121"/>
      <c r="AW51" s="121"/>
      <c r="AX51" s="121"/>
      <c r="AY51" s="121"/>
      <c r="AZ51" s="121"/>
      <c r="BA51" s="121"/>
      <c r="BB51" s="121"/>
      <c r="BC51" s="121"/>
      <c r="BD51" s="121"/>
      <c r="BE51" s="121"/>
      <c r="BF51" s="121"/>
      <c r="BG51" s="121"/>
      <c r="BH51" s="121"/>
      <c r="BI51" s="121"/>
      <c r="BJ51" s="121"/>
      <c r="BK51" s="121"/>
      <c r="BL51" s="121"/>
      <c r="BM51" s="121"/>
      <c r="BN51" s="121"/>
      <c r="BO51" s="121"/>
      <c r="BP51" s="121"/>
      <c r="BQ51" s="121"/>
      <c r="BR51" s="121"/>
      <c r="BS51" s="121"/>
      <c r="BT51" s="121"/>
      <c r="BU51" s="121"/>
      <c r="BV51" s="121"/>
      <c r="BW51" s="121"/>
      <c r="BX51" s="121"/>
      <c r="BY51" s="121"/>
      <c r="BZ51" s="121"/>
      <c r="CA51" s="121"/>
      <c r="CB51" s="121"/>
      <c r="CC51" s="121"/>
      <c r="CD51" s="121"/>
      <c r="CE51" s="121"/>
      <c r="CF51" s="121"/>
      <c r="CG51" s="121"/>
      <c r="CH51" s="121"/>
      <c r="CI51" s="121"/>
      <c r="CJ51" s="121"/>
      <c r="CK51" s="121"/>
      <c r="CL51" s="121"/>
      <c r="CM51" s="121"/>
      <c r="CN51" s="121"/>
      <c r="CO51" s="121"/>
      <c r="CP51" s="121"/>
      <c r="CQ51" s="121"/>
      <c r="CR51" s="121"/>
      <c r="CS51" s="121"/>
      <c r="CT51" s="121"/>
      <c r="CU51" s="121"/>
      <c r="CV51" s="121"/>
      <c r="CW51" s="121"/>
      <c r="CX51" s="121"/>
    </row>
    <row r="52" spans="1:102" ht="18.75" customHeight="1">
      <c r="A52" s="286"/>
      <c r="B52" s="286"/>
      <c r="C52" s="286"/>
      <c r="D52" s="286"/>
      <c r="E52" s="286"/>
      <c r="F52" s="125"/>
      <c r="G52" s="125"/>
      <c r="H52" s="125"/>
      <c r="I52" s="125"/>
      <c r="J52" s="125"/>
      <c r="K52" s="125"/>
      <c r="L52" s="125"/>
      <c r="M52" s="125"/>
      <c r="N52" s="125"/>
      <c r="O52" s="125"/>
      <c r="P52" s="125"/>
      <c r="Q52" s="683"/>
      <c r="R52" s="683"/>
      <c r="S52" s="574"/>
      <c r="T52" s="574"/>
      <c r="U52" s="500"/>
      <c r="V52" s="500"/>
      <c r="W52" s="960"/>
      <c r="X52" s="960"/>
      <c r="Y52" s="286"/>
      <c r="Z52" s="286"/>
      <c r="AA52" s="286"/>
      <c r="AB52" s="286"/>
      <c r="AC52" s="340"/>
      <c r="AD52" s="340"/>
      <c r="AE52" s="340"/>
      <c r="AF52" s="340"/>
      <c r="AG52" s="340"/>
      <c r="AH52" s="340"/>
      <c r="AI52" s="340"/>
      <c r="AJ52" s="340"/>
      <c r="AK52" s="340"/>
      <c r="AL52" s="340"/>
      <c r="AM52" s="340"/>
      <c r="AN52" s="340"/>
      <c r="AO52" s="340"/>
      <c r="AP52" s="340"/>
      <c r="AQ52" s="340"/>
      <c r="AR52" s="340"/>
      <c r="AS52" s="340"/>
      <c r="AT52" s="340"/>
      <c r="AU52" s="121"/>
      <c r="AV52" s="121"/>
      <c r="AW52" s="121"/>
      <c r="AX52" s="121"/>
      <c r="AY52" s="121"/>
      <c r="AZ52" s="121"/>
      <c r="BA52" s="121"/>
      <c r="BB52" s="121"/>
      <c r="BC52" s="121"/>
      <c r="BD52" s="121"/>
      <c r="BE52" s="121"/>
      <c r="BF52" s="121"/>
      <c r="BG52" s="121"/>
      <c r="BH52" s="121"/>
      <c r="BI52" s="121"/>
      <c r="BJ52" s="121"/>
      <c r="BK52" s="121"/>
      <c r="BL52" s="121"/>
      <c r="BM52" s="121"/>
      <c r="BN52" s="121"/>
      <c r="BO52" s="121"/>
      <c r="BP52" s="121"/>
      <c r="BQ52" s="121"/>
      <c r="BR52" s="121"/>
      <c r="BS52" s="121"/>
      <c r="BT52" s="121"/>
      <c r="BU52" s="121"/>
      <c r="BV52" s="121"/>
      <c r="BW52" s="121"/>
      <c r="BX52" s="121"/>
      <c r="BY52" s="121"/>
      <c r="BZ52" s="121"/>
      <c r="CA52" s="121"/>
      <c r="CB52" s="121"/>
      <c r="CC52" s="121"/>
      <c r="CD52" s="121"/>
      <c r="CE52" s="121"/>
      <c r="CF52" s="121"/>
      <c r="CG52" s="121"/>
      <c r="CH52" s="121"/>
      <c r="CI52" s="121"/>
      <c r="CJ52" s="121"/>
      <c r="CK52" s="121"/>
      <c r="CL52" s="121"/>
      <c r="CM52" s="121"/>
      <c r="CN52" s="121"/>
      <c r="CO52" s="121"/>
      <c r="CP52" s="121"/>
      <c r="CQ52" s="121"/>
      <c r="CR52" s="121"/>
      <c r="CS52" s="121"/>
      <c r="CT52" s="121"/>
      <c r="CU52" s="121"/>
      <c r="CV52" s="121"/>
      <c r="CW52" s="121"/>
      <c r="CX52" s="121"/>
    </row>
    <row r="53" spans="1:102" ht="18.75" customHeight="1">
      <c r="A53" s="286"/>
      <c r="B53" s="286"/>
      <c r="C53" s="286"/>
      <c r="D53" s="286"/>
      <c r="E53" s="286"/>
      <c r="F53" s="125"/>
      <c r="G53" s="125"/>
      <c r="H53" s="125"/>
      <c r="I53" s="125"/>
      <c r="J53" s="125"/>
      <c r="K53" s="125"/>
      <c r="L53" s="125"/>
      <c r="M53" s="125"/>
      <c r="N53" s="125"/>
      <c r="O53" s="125"/>
      <c r="P53" s="125"/>
      <c r="Q53" s="683"/>
      <c r="R53" s="683"/>
      <c r="S53" s="574"/>
      <c r="T53" s="574"/>
      <c r="U53" s="500"/>
      <c r="V53" s="500"/>
      <c r="W53" s="960"/>
      <c r="X53" s="960"/>
      <c r="Y53" s="286"/>
      <c r="Z53" s="286"/>
      <c r="AA53" s="286"/>
      <c r="AB53" s="286"/>
      <c r="AC53" s="340"/>
      <c r="AD53" s="340"/>
      <c r="AE53" s="340"/>
      <c r="AF53" s="340"/>
      <c r="AG53" s="340"/>
      <c r="AH53" s="340"/>
      <c r="AI53" s="340"/>
      <c r="AJ53" s="340"/>
      <c r="AK53" s="340"/>
      <c r="AL53" s="340"/>
      <c r="AM53" s="340"/>
      <c r="AN53" s="340"/>
      <c r="AO53" s="340"/>
      <c r="AP53" s="340"/>
      <c r="AQ53" s="340"/>
      <c r="AR53" s="340"/>
      <c r="AS53" s="340"/>
      <c r="AT53" s="340"/>
      <c r="AU53" s="121"/>
      <c r="AV53" s="121"/>
      <c r="AW53" s="121"/>
      <c r="AX53" s="121"/>
      <c r="AY53" s="121"/>
      <c r="AZ53" s="121"/>
      <c r="BA53" s="121"/>
      <c r="BB53" s="121"/>
      <c r="BC53" s="121"/>
      <c r="BD53" s="121"/>
      <c r="BE53" s="121"/>
      <c r="BF53" s="121"/>
      <c r="BG53" s="121"/>
      <c r="BH53" s="121"/>
      <c r="BI53" s="121"/>
      <c r="BJ53" s="121"/>
      <c r="BK53" s="121"/>
      <c r="BL53" s="121"/>
      <c r="BM53" s="121"/>
      <c r="BN53" s="121"/>
      <c r="BO53" s="121"/>
      <c r="BP53" s="121"/>
      <c r="BQ53" s="121"/>
      <c r="BR53" s="121"/>
      <c r="BS53" s="121"/>
      <c r="BT53" s="121"/>
      <c r="BU53" s="121"/>
      <c r="BV53" s="121"/>
      <c r="BW53" s="121"/>
      <c r="BX53" s="121"/>
      <c r="BY53" s="121"/>
      <c r="BZ53" s="121"/>
      <c r="CA53" s="121"/>
      <c r="CB53" s="121"/>
      <c r="CC53" s="121"/>
      <c r="CD53" s="121"/>
      <c r="CE53" s="121"/>
      <c r="CF53" s="121"/>
      <c r="CG53" s="121"/>
      <c r="CH53" s="121"/>
      <c r="CI53" s="121"/>
      <c r="CJ53" s="121"/>
      <c r="CK53" s="121"/>
      <c r="CL53" s="121"/>
      <c r="CM53" s="121"/>
      <c r="CN53" s="121"/>
      <c r="CO53" s="121"/>
      <c r="CP53" s="121"/>
      <c r="CQ53" s="121"/>
      <c r="CR53" s="121"/>
      <c r="CS53" s="121"/>
      <c r="CT53" s="121"/>
      <c r="CU53" s="121"/>
      <c r="CV53" s="121"/>
      <c r="CW53" s="121"/>
      <c r="CX53" s="121"/>
    </row>
    <row r="54" spans="1:102" ht="18.75" customHeight="1">
      <c r="A54" s="286"/>
      <c r="B54" s="286"/>
      <c r="C54" s="286"/>
      <c r="D54" s="286"/>
      <c r="E54" s="286"/>
      <c r="F54" s="125"/>
      <c r="G54" s="125"/>
      <c r="H54" s="125"/>
      <c r="I54" s="125"/>
      <c r="J54" s="125"/>
      <c r="K54" s="125"/>
      <c r="L54" s="125"/>
      <c r="M54" s="125"/>
      <c r="N54" s="125"/>
      <c r="O54" s="125"/>
      <c r="P54" s="125"/>
      <c r="Q54" s="683"/>
      <c r="R54" s="683"/>
      <c r="S54" s="574"/>
      <c r="T54" s="574"/>
      <c r="U54" s="500"/>
      <c r="V54" s="500"/>
      <c r="W54" s="960"/>
      <c r="X54" s="960"/>
      <c r="Y54" s="286"/>
      <c r="Z54" s="286"/>
      <c r="AA54" s="286"/>
      <c r="AB54" s="286"/>
      <c r="AC54" s="340"/>
      <c r="AD54" s="340"/>
      <c r="AE54" s="340"/>
      <c r="AF54" s="340"/>
      <c r="AG54" s="340"/>
      <c r="AH54" s="340"/>
      <c r="AI54" s="340"/>
      <c r="AJ54" s="340"/>
      <c r="AK54" s="340"/>
      <c r="AL54" s="340"/>
      <c r="AM54" s="340"/>
      <c r="AN54" s="340"/>
      <c r="AO54" s="340"/>
      <c r="AP54" s="340"/>
      <c r="AQ54" s="340"/>
      <c r="AR54" s="340"/>
      <c r="AS54" s="340"/>
      <c r="AT54" s="340"/>
      <c r="AU54" s="121"/>
      <c r="AV54" s="121"/>
      <c r="AW54" s="121"/>
      <c r="AX54" s="121"/>
      <c r="AY54" s="121"/>
      <c r="AZ54" s="121"/>
      <c r="BA54" s="121"/>
      <c r="BB54" s="121"/>
      <c r="BC54" s="121"/>
      <c r="BD54" s="121"/>
      <c r="BE54" s="121"/>
      <c r="BF54" s="121"/>
      <c r="BG54" s="121"/>
      <c r="BH54" s="121"/>
      <c r="BI54" s="121"/>
      <c r="BJ54" s="121"/>
      <c r="BK54" s="121"/>
      <c r="BL54" s="121"/>
      <c r="BM54" s="121"/>
      <c r="BN54" s="121"/>
      <c r="BO54" s="121"/>
      <c r="BP54" s="121"/>
      <c r="BQ54" s="121"/>
      <c r="BR54" s="121"/>
      <c r="BS54" s="121"/>
      <c r="BT54" s="121"/>
      <c r="BU54" s="121"/>
      <c r="BV54" s="121"/>
      <c r="BW54" s="121"/>
      <c r="BX54" s="121"/>
      <c r="BY54" s="121"/>
      <c r="BZ54" s="121"/>
      <c r="CA54" s="121"/>
      <c r="CB54" s="121"/>
      <c r="CC54" s="121"/>
      <c r="CD54" s="121"/>
      <c r="CE54" s="121"/>
      <c r="CF54" s="121"/>
      <c r="CG54" s="121"/>
      <c r="CH54" s="121"/>
      <c r="CI54" s="121"/>
      <c r="CJ54" s="121"/>
      <c r="CK54" s="121"/>
      <c r="CL54" s="121"/>
      <c r="CM54" s="121"/>
      <c r="CN54" s="121"/>
      <c r="CO54" s="121"/>
      <c r="CP54" s="121"/>
      <c r="CQ54" s="121"/>
      <c r="CR54" s="121"/>
      <c r="CS54" s="121"/>
      <c r="CT54" s="121"/>
      <c r="CU54" s="121"/>
      <c r="CV54" s="121"/>
      <c r="CW54" s="121"/>
      <c r="CX54" s="121"/>
    </row>
    <row r="55" spans="1:102" ht="18.75" customHeight="1">
      <c r="A55" s="286"/>
      <c r="B55" s="286"/>
      <c r="C55" s="286"/>
      <c r="D55" s="286"/>
      <c r="E55" s="286"/>
      <c r="F55" s="125"/>
      <c r="G55" s="125"/>
      <c r="H55" s="125"/>
      <c r="I55" s="125"/>
      <c r="J55" s="125"/>
      <c r="K55" s="125"/>
      <c r="L55" s="125"/>
      <c r="M55" s="125"/>
      <c r="N55" s="125"/>
      <c r="O55" s="125"/>
      <c r="P55" s="125"/>
      <c r="Q55" s="683"/>
      <c r="R55" s="683"/>
      <c r="S55" s="574"/>
      <c r="T55" s="574"/>
      <c r="U55" s="500"/>
      <c r="V55" s="500"/>
      <c r="W55" s="960"/>
      <c r="X55" s="960"/>
      <c r="Y55" s="286"/>
      <c r="Z55" s="286"/>
      <c r="AA55" s="286"/>
      <c r="AB55" s="286"/>
      <c r="AC55" s="340"/>
      <c r="AD55" s="340"/>
      <c r="AE55" s="340"/>
      <c r="AF55" s="340"/>
      <c r="AG55" s="340"/>
      <c r="AH55" s="340"/>
      <c r="AI55" s="340"/>
      <c r="AJ55" s="340"/>
      <c r="AK55" s="340"/>
      <c r="AL55" s="340"/>
      <c r="AM55" s="340"/>
      <c r="AN55" s="340"/>
      <c r="AO55" s="340"/>
      <c r="AP55" s="340"/>
      <c r="AQ55" s="340"/>
      <c r="AR55" s="340"/>
      <c r="AS55" s="340"/>
      <c r="AT55" s="340"/>
      <c r="AU55" s="121"/>
      <c r="AV55" s="121"/>
      <c r="AW55" s="121"/>
      <c r="AX55" s="121"/>
      <c r="AY55" s="121"/>
      <c r="AZ55" s="121"/>
      <c r="BA55" s="121"/>
      <c r="BB55" s="121"/>
      <c r="BC55" s="121"/>
      <c r="BD55" s="121"/>
      <c r="BE55" s="121"/>
      <c r="BF55" s="121"/>
      <c r="BG55" s="121"/>
      <c r="BH55" s="121"/>
      <c r="BI55" s="121"/>
      <c r="BJ55" s="121"/>
      <c r="BK55" s="121"/>
      <c r="BL55" s="121"/>
      <c r="BM55" s="121"/>
      <c r="BN55" s="121"/>
      <c r="BO55" s="121"/>
      <c r="BP55" s="121"/>
      <c r="BQ55" s="121"/>
      <c r="BR55" s="121"/>
      <c r="BS55" s="121"/>
      <c r="BT55" s="121"/>
      <c r="BU55" s="121"/>
      <c r="BV55" s="121"/>
      <c r="BW55" s="121"/>
      <c r="BX55" s="121"/>
      <c r="BY55" s="121"/>
      <c r="BZ55" s="121"/>
      <c r="CA55" s="121"/>
      <c r="CB55" s="121"/>
      <c r="CC55" s="121"/>
      <c r="CD55" s="121"/>
      <c r="CE55" s="121"/>
      <c r="CF55" s="121"/>
      <c r="CG55" s="121"/>
      <c r="CH55" s="121"/>
      <c r="CI55" s="121"/>
      <c r="CJ55" s="121"/>
      <c r="CK55" s="121"/>
      <c r="CL55" s="121"/>
      <c r="CM55" s="121"/>
      <c r="CN55" s="121"/>
      <c r="CO55" s="121"/>
      <c r="CP55" s="121"/>
      <c r="CQ55" s="121"/>
      <c r="CR55" s="121"/>
      <c r="CS55" s="121"/>
      <c r="CT55" s="121"/>
      <c r="CU55" s="121"/>
      <c r="CV55" s="121"/>
      <c r="CW55" s="121"/>
      <c r="CX55" s="121"/>
    </row>
    <row r="56" spans="1:102" ht="18.75" customHeight="1">
      <c r="A56" s="286"/>
      <c r="B56" s="286"/>
      <c r="C56" s="286"/>
      <c r="D56" s="286"/>
      <c r="E56" s="286"/>
      <c r="F56" s="125"/>
      <c r="G56" s="125"/>
      <c r="H56" s="125"/>
      <c r="I56" s="125"/>
      <c r="J56" s="125"/>
      <c r="K56" s="125"/>
      <c r="L56" s="125"/>
      <c r="M56" s="125"/>
      <c r="N56" s="125"/>
      <c r="O56" s="125"/>
      <c r="P56" s="125"/>
      <c r="Q56" s="683"/>
      <c r="R56" s="683"/>
      <c r="S56" s="574"/>
      <c r="T56" s="574"/>
      <c r="U56" s="500"/>
      <c r="V56" s="500"/>
      <c r="W56" s="960"/>
      <c r="X56" s="960"/>
      <c r="Y56" s="286"/>
      <c r="Z56" s="286"/>
      <c r="AA56" s="286"/>
      <c r="AB56" s="286"/>
      <c r="AC56" s="340"/>
      <c r="AD56" s="340"/>
      <c r="AE56" s="340"/>
      <c r="AF56" s="340"/>
      <c r="AG56" s="340"/>
      <c r="AH56" s="340"/>
      <c r="AI56" s="340"/>
      <c r="AJ56" s="340"/>
      <c r="AK56" s="340"/>
      <c r="AL56" s="340"/>
      <c r="AM56" s="340"/>
      <c r="AN56" s="340"/>
      <c r="AO56" s="340"/>
      <c r="AP56" s="340"/>
      <c r="AQ56" s="340"/>
      <c r="AR56" s="340"/>
      <c r="AS56" s="340"/>
      <c r="AT56" s="340"/>
      <c r="AU56" s="121"/>
      <c r="AV56" s="121"/>
      <c r="AW56" s="121"/>
      <c r="AX56" s="121"/>
      <c r="AY56" s="121"/>
      <c r="AZ56" s="121"/>
      <c r="BA56" s="121"/>
      <c r="BB56" s="121"/>
      <c r="BC56" s="121"/>
      <c r="BD56" s="121"/>
      <c r="BE56" s="121"/>
      <c r="BF56" s="121"/>
      <c r="BG56" s="121"/>
      <c r="BH56" s="121"/>
      <c r="BI56" s="121"/>
      <c r="BJ56" s="121"/>
      <c r="BK56" s="121"/>
      <c r="BL56" s="121"/>
      <c r="BM56" s="121"/>
      <c r="BN56" s="121"/>
      <c r="BO56" s="121"/>
      <c r="BP56" s="121"/>
      <c r="BQ56" s="121"/>
      <c r="BR56" s="121"/>
      <c r="BS56" s="121"/>
      <c r="BT56" s="121"/>
      <c r="BU56" s="121"/>
      <c r="BV56" s="121"/>
      <c r="BW56" s="121"/>
      <c r="BX56" s="121"/>
      <c r="BY56" s="121"/>
      <c r="BZ56" s="121"/>
      <c r="CA56" s="121"/>
      <c r="CB56" s="121"/>
      <c r="CC56" s="121"/>
      <c r="CD56" s="121"/>
      <c r="CE56" s="121"/>
      <c r="CF56" s="121"/>
      <c r="CG56" s="121"/>
      <c r="CH56" s="121"/>
      <c r="CI56" s="121"/>
      <c r="CJ56" s="121"/>
      <c r="CK56" s="121"/>
      <c r="CL56" s="121"/>
      <c r="CM56" s="121"/>
      <c r="CN56" s="121"/>
      <c r="CO56" s="121"/>
      <c r="CP56" s="121"/>
      <c r="CQ56" s="121"/>
      <c r="CR56" s="121"/>
      <c r="CS56" s="121"/>
      <c r="CT56" s="121"/>
      <c r="CU56" s="121"/>
      <c r="CV56" s="121"/>
      <c r="CW56" s="121"/>
      <c r="CX56" s="121"/>
    </row>
    <row r="57" spans="1:102" ht="18.75" customHeight="1">
      <c r="A57" s="286"/>
      <c r="B57" s="286"/>
      <c r="C57" s="286"/>
      <c r="D57" s="286"/>
      <c r="E57" s="286"/>
      <c r="F57" s="125"/>
      <c r="G57" s="125"/>
      <c r="H57" s="125"/>
      <c r="I57" s="125"/>
      <c r="J57" s="125"/>
      <c r="K57" s="125"/>
      <c r="L57" s="125"/>
      <c r="M57" s="125"/>
      <c r="N57" s="125"/>
      <c r="O57" s="125"/>
      <c r="P57" s="125"/>
      <c r="Q57" s="683"/>
      <c r="R57" s="683"/>
      <c r="S57" s="574"/>
      <c r="T57" s="574"/>
      <c r="U57" s="500"/>
      <c r="V57" s="500"/>
      <c r="W57" s="960"/>
      <c r="X57" s="960"/>
      <c r="Y57" s="286"/>
      <c r="Z57" s="286"/>
      <c r="AA57" s="286"/>
      <c r="AB57" s="286"/>
      <c r="AC57" s="340"/>
      <c r="AD57" s="340"/>
      <c r="AE57" s="340"/>
      <c r="AF57" s="340"/>
      <c r="AG57" s="340"/>
      <c r="AH57" s="340"/>
      <c r="AI57" s="340"/>
      <c r="AJ57" s="340"/>
      <c r="AK57" s="340"/>
      <c r="AL57" s="340"/>
      <c r="AM57" s="340"/>
      <c r="AN57" s="340"/>
      <c r="AO57" s="340"/>
      <c r="AP57" s="340"/>
      <c r="AQ57" s="340"/>
      <c r="AR57" s="340"/>
      <c r="AS57" s="340"/>
      <c r="AT57" s="340"/>
      <c r="AU57" s="121"/>
      <c r="AV57" s="121"/>
      <c r="AW57" s="121"/>
      <c r="AX57" s="121"/>
      <c r="AY57" s="121"/>
      <c r="AZ57" s="121"/>
      <c r="BA57" s="121"/>
      <c r="BB57" s="121"/>
      <c r="BC57" s="121"/>
      <c r="BD57" s="121"/>
      <c r="BE57" s="121"/>
      <c r="BF57" s="121"/>
      <c r="BG57" s="121"/>
      <c r="BH57" s="121"/>
      <c r="BI57" s="121"/>
      <c r="BJ57" s="121"/>
      <c r="BK57" s="121"/>
      <c r="BL57" s="121"/>
      <c r="BM57" s="121"/>
      <c r="BN57" s="121"/>
      <c r="BO57" s="121"/>
      <c r="BP57" s="121"/>
      <c r="BQ57" s="121"/>
      <c r="BR57" s="121"/>
      <c r="BS57" s="121"/>
      <c r="BT57" s="121"/>
      <c r="BU57" s="121"/>
      <c r="BV57" s="121"/>
      <c r="BW57" s="121"/>
      <c r="BX57" s="121"/>
      <c r="BY57" s="121"/>
      <c r="BZ57" s="121"/>
      <c r="CA57" s="121"/>
      <c r="CB57" s="121"/>
      <c r="CC57" s="121"/>
      <c r="CD57" s="121"/>
      <c r="CE57" s="121"/>
      <c r="CF57" s="121"/>
      <c r="CG57" s="121"/>
      <c r="CH57" s="121"/>
      <c r="CI57" s="121"/>
      <c r="CJ57" s="121"/>
      <c r="CK57" s="121"/>
      <c r="CL57" s="121"/>
      <c r="CM57" s="121"/>
      <c r="CN57" s="121"/>
      <c r="CO57" s="121"/>
      <c r="CP57" s="121"/>
      <c r="CQ57" s="121"/>
      <c r="CR57" s="121"/>
      <c r="CS57" s="121"/>
      <c r="CT57" s="121"/>
      <c r="CU57" s="121"/>
      <c r="CV57" s="121"/>
      <c r="CW57" s="121"/>
      <c r="CX57" s="121"/>
    </row>
    <row r="58" spans="1:102" ht="18.75" customHeight="1">
      <c r="A58" s="286"/>
      <c r="B58" s="286"/>
      <c r="C58" s="286"/>
      <c r="D58" s="286"/>
      <c r="E58" s="286"/>
      <c r="F58" s="125"/>
      <c r="G58" s="125"/>
      <c r="H58" s="125"/>
      <c r="I58" s="125"/>
      <c r="J58" s="125"/>
      <c r="K58" s="125"/>
      <c r="L58" s="125"/>
      <c r="M58" s="125"/>
      <c r="N58" s="125"/>
      <c r="O58" s="125"/>
      <c r="P58" s="125"/>
      <c r="Q58" s="683"/>
      <c r="R58" s="683"/>
      <c r="S58" s="574"/>
      <c r="T58" s="574"/>
      <c r="U58" s="500"/>
      <c r="V58" s="500"/>
      <c r="W58" s="960"/>
      <c r="X58" s="960"/>
      <c r="Y58" s="286"/>
      <c r="Z58" s="286"/>
      <c r="AA58" s="286"/>
      <c r="AB58" s="286"/>
      <c r="AC58" s="340"/>
      <c r="AD58" s="340"/>
      <c r="AE58" s="340"/>
      <c r="AF58" s="340"/>
      <c r="AG58" s="340"/>
      <c r="AH58" s="340"/>
      <c r="AI58" s="340"/>
      <c r="AJ58" s="340"/>
      <c r="AK58" s="340"/>
      <c r="AL58" s="340"/>
      <c r="AM58" s="340"/>
      <c r="AN58" s="340"/>
      <c r="AO58" s="340"/>
      <c r="AP58" s="340"/>
      <c r="AQ58" s="340"/>
      <c r="AR58" s="340"/>
      <c r="AS58" s="340"/>
      <c r="AT58" s="340"/>
      <c r="AU58" s="121"/>
      <c r="AV58" s="121"/>
      <c r="AW58" s="121"/>
      <c r="AX58" s="121"/>
      <c r="AY58" s="121"/>
      <c r="AZ58" s="121"/>
      <c r="BA58" s="121"/>
      <c r="BB58" s="121"/>
      <c r="BC58" s="121"/>
      <c r="BD58" s="121"/>
      <c r="BE58" s="121"/>
      <c r="BF58" s="121"/>
      <c r="BG58" s="121"/>
      <c r="BH58" s="121"/>
      <c r="BI58" s="121"/>
      <c r="BJ58" s="121"/>
      <c r="BK58" s="121"/>
      <c r="BL58" s="121"/>
      <c r="BM58" s="121"/>
      <c r="BN58" s="121"/>
      <c r="BO58" s="121"/>
      <c r="BP58" s="121"/>
      <c r="BQ58" s="121"/>
      <c r="BR58" s="121"/>
      <c r="BS58" s="121"/>
      <c r="BT58" s="121"/>
      <c r="BU58" s="121"/>
      <c r="BV58" s="121"/>
      <c r="BW58" s="121"/>
      <c r="BX58" s="121"/>
      <c r="BY58" s="121"/>
      <c r="BZ58" s="121"/>
      <c r="CA58" s="121"/>
      <c r="CB58" s="121"/>
      <c r="CC58" s="121"/>
      <c r="CD58" s="121"/>
      <c r="CE58" s="121"/>
      <c r="CF58" s="121"/>
      <c r="CG58" s="121"/>
      <c r="CH58" s="121"/>
      <c r="CI58" s="121"/>
      <c r="CJ58" s="121"/>
      <c r="CK58" s="121"/>
      <c r="CL58" s="121"/>
      <c r="CM58" s="121"/>
      <c r="CN58" s="121"/>
      <c r="CO58" s="121"/>
      <c r="CP58" s="121"/>
      <c r="CQ58" s="121"/>
      <c r="CR58" s="121"/>
      <c r="CS58" s="121"/>
      <c r="CT58" s="121"/>
      <c r="CU58" s="121"/>
      <c r="CV58" s="121"/>
      <c r="CW58" s="121"/>
      <c r="CX58" s="121"/>
    </row>
    <row r="59" spans="1:102" ht="18.75" customHeight="1">
      <c r="A59" s="286"/>
      <c r="B59" s="286"/>
      <c r="C59" s="286"/>
      <c r="D59" s="286"/>
      <c r="E59" s="286"/>
      <c r="F59" s="125"/>
      <c r="G59" s="125"/>
      <c r="H59" s="125"/>
      <c r="I59" s="125"/>
      <c r="J59" s="125"/>
      <c r="K59" s="125"/>
      <c r="L59" s="125"/>
      <c r="M59" s="125"/>
      <c r="N59" s="125"/>
      <c r="O59" s="125"/>
      <c r="P59" s="125"/>
      <c r="Q59" s="683"/>
      <c r="R59" s="683"/>
      <c r="S59" s="574"/>
      <c r="T59" s="574"/>
      <c r="U59" s="500"/>
      <c r="V59" s="500"/>
      <c r="W59" s="960"/>
      <c r="X59" s="960"/>
      <c r="Y59" s="286"/>
      <c r="Z59" s="286"/>
      <c r="AA59" s="286"/>
      <c r="AB59" s="286"/>
      <c r="AC59" s="340"/>
      <c r="AD59" s="340"/>
      <c r="AE59" s="340"/>
      <c r="AF59" s="340"/>
      <c r="AG59" s="340"/>
      <c r="AH59" s="340"/>
      <c r="AI59" s="340"/>
      <c r="AJ59" s="340"/>
      <c r="AK59" s="340"/>
      <c r="AL59" s="340"/>
      <c r="AM59" s="340"/>
      <c r="AN59" s="340"/>
      <c r="AO59" s="340"/>
      <c r="AP59" s="340"/>
      <c r="AQ59" s="340"/>
      <c r="AR59" s="340"/>
      <c r="AS59" s="340"/>
      <c r="AT59" s="340"/>
      <c r="AU59" s="121"/>
      <c r="AV59" s="121"/>
      <c r="AW59" s="121"/>
      <c r="AX59" s="121"/>
      <c r="AY59" s="121"/>
      <c r="AZ59" s="121"/>
      <c r="BA59" s="121"/>
      <c r="BB59" s="121"/>
      <c r="BC59" s="121"/>
      <c r="BD59" s="121"/>
      <c r="BE59" s="121"/>
      <c r="BF59" s="121"/>
      <c r="BG59" s="121"/>
      <c r="BH59" s="121"/>
      <c r="BI59" s="121"/>
      <c r="BJ59" s="121"/>
      <c r="BK59" s="121"/>
      <c r="BL59" s="121"/>
      <c r="BM59" s="121"/>
      <c r="BN59" s="121"/>
      <c r="BO59" s="121"/>
      <c r="BP59" s="121"/>
      <c r="BQ59" s="121"/>
      <c r="BR59" s="121"/>
      <c r="BS59" s="121"/>
      <c r="BT59" s="121"/>
      <c r="BU59" s="121"/>
      <c r="BV59" s="121"/>
      <c r="BW59" s="121"/>
      <c r="BX59" s="121"/>
      <c r="BY59" s="121"/>
      <c r="BZ59" s="121"/>
      <c r="CA59" s="121"/>
      <c r="CB59" s="121"/>
      <c r="CC59" s="121"/>
      <c r="CD59" s="121"/>
      <c r="CE59" s="121"/>
      <c r="CF59" s="121"/>
      <c r="CG59" s="121"/>
      <c r="CH59" s="121"/>
      <c r="CI59" s="121"/>
      <c r="CJ59" s="121"/>
      <c r="CK59" s="121"/>
      <c r="CL59" s="121"/>
      <c r="CM59" s="121"/>
      <c r="CN59" s="121"/>
      <c r="CO59" s="121"/>
      <c r="CP59" s="121"/>
      <c r="CQ59" s="121"/>
      <c r="CR59" s="121"/>
      <c r="CS59" s="121"/>
      <c r="CT59" s="121"/>
      <c r="CU59" s="121"/>
      <c r="CV59" s="121"/>
      <c r="CW59" s="121"/>
      <c r="CX59" s="121"/>
    </row>
    <row r="60" spans="1:102" ht="18.75" customHeight="1">
      <c r="A60" s="286"/>
      <c r="B60" s="286"/>
      <c r="C60" s="286"/>
      <c r="D60" s="286"/>
      <c r="E60" s="286"/>
      <c r="F60" s="125"/>
      <c r="G60" s="125"/>
      <c r="H60" s="125"/>
      <c r="I60" s="125"/>
      <c r="J60" s="125"/>
      <c r="K60" s="125"/>
      <c r="L60" s="125"/>
      <c r="M60" s="125"/>
      <c r="N60" s="125"/>
      <c r="O60" s="125"/>
      <c r="P60" s="125"/>
      <c r="Q60" s="683"/>
      <c r="R60" s="683"/>
      <c r="S60" s="574"/>
      <c r="T60" s="574"/>
      <c r="U60" s="500"/>
      <c r="V60" s="500"/>
      <c r="W60" s="960"/>
      <c r="X60" s="960"/>
      <c r="Y60" s="286"/>
      <c r="Z60" s="286"/>
      <c r="AA60" s="286"/>
      <c r="AB60" s="286"/>
      <c r="AC60" s="340"/>
      <c r="AD60" s="340"/>
      <c r="AE60" s="340"/>
      <c r="AF60" s="340"/>
      <c r="AG60" s="340"/>
      <c r="AH60" s="340"/>
      <c r="AI60" s="340"/>
      <c r="AJ60" s="340"/>
      <c r="AK60" s="340"/>
      <c r="AL60" s="340"/>
      <c r="AM60" s="340"/>
      <c r="AN60" s="340"/>
      <c r="AO60" s="340"/>
      <c r="AP60" s="340"/>
      <c r="AQ60" s="340"/>
      <c r="AR60" s="340"/>
      <c r="AS60" s="340"/>
      <c r="AT60" s="340"/>
      <c r="AU60" s="121"/>
      <c r="AV60" s="121"/>
      <c r="AW60" s="121"/>
      <c r="AX60" s="121"/>
      <c r="AY60" s="121"/>
      <c r="AZ60" s="121"/>
      <c r="BA60" s="121"/>
      <c r="BB60" s="121"/>
      <c r="BC60" s="121"/>
      <c r="BD60" s="121"/>
      <c r="BE60" s="121"/>
      <c r="BF60" s="121"/>
      <c r="BG60" s="121"/>
      <c r="BH60" s="121"/>
      <c r="BI60" s="121"/>
      <c r="BJ60" s="121"/>
      <c r="BK60" s="121"/>
      <c r="BL60" s="121"/>
      <c r="BM60" s="121"/>
      <c r="BN60" s="121"/>
      <c r="BO60" s="121"/>
      <c r="BP60" s="121"/>
      <c r="BQ60" s="121"/>
      <c r="BR60" s="121"/>
      <c r="BS60" s="121"/>
      <c r="BT60" s="121"/>
      <c r="BU60" s="121"/>
      <c r="BV60" s="121"/>
      <c r="BW60" s="121"/>
      <c r="BX60" s="121"/>
      <c r="BY60" s="121"/>
      <c r="BZ60" s="121"/>
      <c r="CA60" s="121"/>
      <c r="CB60" s="121"/>
      <c r="CC60" s="121"/>
      <c r="CD60" s="121"/>
      <c r="CE60" s="121"/>
      <c r="CF60" s="121"/>
      <c r="CG60" s="121"/>
      <c r="CH60" s="121"/>
      <c r="CI60" s="121"/>
      <c r="CJ60" s="121"/>
      <c r="CK60" s="121"/>
      <c r="CL60" s="121"/>
      <c r="CM60" s="121"/>
      <c r="CN60" s="121"/>
      <c r="CO60" s="121"/>
      <c r="CP60" s="121"/>
      <c r="CQ60" s="121"/>
      <c r="CR60" s="121"/>
      <c r="CS60" s="121"/>
      <c r="CT60" s="121"/>
      <c r="CU60" s="121"/>
      <c r="CV60" s="121"/>
      <c r="CW60" s="121"/>
      <c r="CX60" s="121"/>
    </row>
    <row r="61" spans="1:102" ht="18.75" customHeight="1">
      <c r="A61" s="286"/>
      <c r="B61" s="286"/>
      <c r="C61" s="286"/>
      <c r="D61" s="286"/>
      <c r="E61" s="286"/>
      <c r="F61" s="125"/>
      <c r="G61" s="125"/>
      <c r="H61" s="125"/>
      <c r="I61" s="125"/>
      <c r="J61" s="125"/>
      <c r="K61" s="125"/>
      <c r="L61" s="125"/>
      <c r="M61" s="125"/>
      <c r="N61" s="125"/>
      <c r="O61" s="125"/>
      <c r="P61" s="125"/>
      <c r="Q61" s="683"/>
      <c r="R61" s="683"/>
      <c r="S61" s="574"/>
      <c r="T61" s="574"/>
      <c r="U61" s="500"/>
      <c r="V61" s="500"/>
      <c r="W61" s="960"/>
      <c r="X61" s="960"/>
      <c r="Y61" s="286"/>
      <c r="Z61" s="286"/>
      <c r="AA61" s="286"/>
      <c r="AB61" s="286"/>
      <c r="AC61" s="340"/>
      <c r="AD61" s="340"/>
      <c r="AE61" s="340"/>
      <c r="AF61" s="340"/>
      <c r="AG61" s="340"/>
      <c r="AH61" s="340"/>
      <c r="AI61" s="340"/>
      <c r="AJ61" s="340"/>
      <c r="AK61" s="340"/>
      <c r="AL61" s="340"/>
      <c r="AM61" s="340"/>
      <c r="AN61" s="340"/>
      <c r="AO61" s="340"/>
      <c r="AP61" s="340"/>
      <c r="AQ61" s="340"/>
      <c r="AR61" s="340"/>
      <c r="AS61" s="340"/>
      <c r="AT61" s="340"/>
      <c r="AU61" s="121"/>
      <c r="AV61" s="121"/>
      <c r="AW61" s="121"/>
      <c r="AX61" s="121"/>
      <c r="AY61" s="121"/>
      <c r="AZ61" s="121"/>
      <c r="BA61" s="121"/>
      <c r="BB61" s="121"/>
      <c r="BC61" s="121"/>
      <c r="BD61" s="121"/>
      <c r="BE61" s="121"/>
      <c r="BF61" s="121"/>
      <c r="BG61" s="121"/>
      <c r="BH61" s="121"/>
      <c r="BI61" s="121"/>
      <c r="BJ61" s="121"/>
      <c r="BK61" s="121"/>
      <c r="BL61" s="121"/>
      <c r="BM61" s="121"/>
      <c r="BN61" s="121"/>
      <c r="BO61" s="121"/>
      <c r="BP61" s="121"/>
      <c r="BQ61" s="121"/>
      <c r="BR61" s="121"/>
      <c r="BS61" s="121"/>
      <c r="BT61" s="121"/>
      <c r="BU61" s="121"/>
      <c r="BV61" s="121"/>
      <c r="BW61" s="121"/>
      <c r="BX61" s="121"/>
      <c r="BY61" s="121"/>
      <c r="BZ61" s="121"/>
      <c r="CA61" s="121"/>
      <c r="CB61" s="121"/>
      <c r="CC61" s="121"/>
      <c r="CD61" s="121"/>
      <c r="CE61" s="121"/>
      <c r="CF61" s="121"/>
      <c r="CG61" s="121"/>
      <c r="CH61" s="121"/>
      <c r="CI61" s="121"/>
      <c r="CJ61" s="121"/>
      <c r="CK61" s="121"/>
      <c r="CL61" s="121"/>
      <c r="CM61" s="121"/>
      <c r="CN61" s="121"/>
      <c r="CO61" s="121"/>
      <c r="CP61" s="121"/>
      <c r="CQ61" s="121"/>
      <c r="CR61" s="121"/>
      <c r="CS61" s="121"/>
      <c r="CT61" s="121"/>
      <c r="CU61" s="121"/>
      <c r="CV61" s="121"/>
      <c r="CW61" s="121"/>
      <c r="CX61" s="121"/>
    </row>
    <row r="62" spans="1:102" ht="18.75" customHeight="1">
      <c r="A62" s="286"/>
      <c r="B62" s="286"/>
      <c r="C62" s="286"/>
      <c r="D62" s="286"/>
      <c r="E62" s="286"/>
      <c r="F62" s="125"/>
      <c r="G62" s="125"/>
      <c r="H62" s="125"/>
      <c r="I62" s="125"/>
      <c r="J62" s="125"/>
      <c r="K62" s="125"/>
      <c r="L62" s="125"/>
      <c r="M62" s="125"/>
      <c r="N62" s="125"/>
      <c r="O62" s="125"/>
      <c r="P62" s="125"/>
      <c r="Q62" s="683"/>
      <c r="R62" s="683"/>
      <c r="S62" s="574"/>
      <c r="T62" s="574"/>
      <c r="U62" s="500"/>
      <c r="V62" s="500"/>
      <c r="W62" s="960"/>
      <c r="X62" s="960"/>
      <c r="Y62" s="286"/>
      <c r="Z62" s="286"/>
      <c r="AA62" s="286"/>
      <c r="AB62" s="286"/>
      <c r="AC62" s="340"/>
      <c r="AD62" s="340"/>
      <c r="AE62" s="340"/>
      <c r="AF62" s="340"/>
      <c r="AG62" s="340"/>
      <c r="AH62" s="340"/>
      <c r="AI62" s="340"/>
      <c r="AJ62" s="340"/>
      <c r="AK62" s="340"/>
      <c r="AL62" s="340"/>
      <c r="AM62" s="340"/>
      <c r="AN62" s="340"/>
      <c r="AO62" s="340"/>
      <c r="AP62" s="340"/>
      <c r="AQ62" s="340"/>
      <c r="AR62" s="340"/>
      <c r="AS62" s="340"/>
      <c r="AT62" s="340"/>
      <c r="AU62" s="121"/>
      <c r="AV62" s="121"/>
      <c r="AW62" s="121"/>
      <c r="AX62" s="121"/>
      <c r="AY62" s="121"/>
      <c r="AZ62" s="121"/>
      <c r="BA62" s="121"/>
      <c r="BB62" s="121"/>
      <c r="BC62" s="121"/>
      <c r="BD62" s="121"/>
      <c r="BE62" s="121"/>
      <c r="BF62" s="121"/>
      <c r="BG62" s="121"/>
      <c r="BH62" s="121"/>
      <c r="BI62" s="121"/>
      <c r="BJ62" s="121"/>
      <c r="BK62" s="121"/>
      <c r="BL62" s="121"/>
      <c r="BM62" s="121"/>
      <c r="BN62" s="121"/>
      <c r="BO62" s="121"/>
      <c r="BP62" s="121"/>
      <c r="BQ62" s="121"/>
      <c r="BR62" s="121"/>
      <c r="BS62" s="121"/>
      <c r="BT62" s="121"/>
      <c r="BU62" s="121"/>
      <c r="BV62" s="121"/>
      <c r="BW62" s="121"/>
      <c r="BX62" s="121"/>
      <c r="BY62" s="121"/>
      <c r="BZ62" s="121"/>
      <c r="CA62" s="121"/>
      <c r="CB62" s="121"/>
      <c r="CC62" s="121"/>
      <c r="CD62" s="121"/>
      <c r="CE62" s="121"/>
      <c r="CF62" s="121"/>
      <c r="CG62" s="121"/>
      <c r="CH62" s="121"/>
      <c r="CI62" s="121"/>
      <c r="CJ62" s="121"/>
      <c r="CK62" s="121"/>
      <c r="CL62" s="121"/>
      <c r="CM62" s="121"/>
      <c r="CN62" s="121"/>
      <c r="CO62" s="121"/>
      <c r="CP62" s="121"/>
      <c r="CQ62" s="121"/>
      <c r="CR62" s="121"/>
      <c r="CS62" s="121"/>
      <c r="CT62" s="121"/>
      <c r="CU62" s="121"/>
      <c r="CV62" s="121"/>
      <c r="CW62" s="121"/>
      <c r="CX62" s="121"/>
    </row>
    <row r="63" spans="1:102" ht="18.75" customHeight="1">
      <c r="A63" s="286"/>
      <c r="B63" s="286"/>
      <c r="C63" s="286"/>
      <c r="D63" s="286"/>
      <c r="E63" s="286"/>
      <c r="F63" s="125"/>
      <c r="G63" s="125"/>
      <c r="H63" s="125"/>
      <c r="I63" s="125"/>
      <c r="J63" s="125"/>
      <c r="K63" s="125"/>
      <c r="L63" s="125"/>
      <c r="M63" s="125"/>
      <c r="N63" s="125"/>
      <c r="O63" s="125"/>
      <c r="P63" s="125"/>
      <c r="Q63" s="683"/>
      <c r="R63" s="683"/>
      <c r="S63" s="574"/>
      <c r="T63" s="574"/>
      <c r="U63" s="500"/>
      <c r="V63" s="500"/>
      <c r="W63" s="960"/>
      <c r="X63" s="960"/>
      <c r="Y63" s="286"/>
      <c r="Z63" s="286"/>
      <c r="AA63" s="286"/>
      <c r="AB63" s="286"/>
      <c r="AC63" s="340"/>
      <c r="AD63" s="340"/>
      <c r="AE63" s="340"/>
      <c r="AF63" s="340"/>
      <c r="AG63" s="340"/>
      <c r="AH63" s="340"/>
      <c r="AI63" s="340"/>
      <c r="AJ63" s="340"/>
      <c r="AK63" s="340"/>
      <c r="AL63" s="340"/>
      <c r="AM63" s="340"/>
      <c r="AN63" s="340"/>
      <c r="AO63" s="340"/>
      <c r="AP63" s="340"/>
      <c r="AQ63" s="340"/>
      <c r="AR63" s="340"/>
      <c r="AS63" s="340"/>
      <c r="AT63" s="340"/>
      <c r="AU63" s="121"/>
      <c r="AV63" s="121"/>
      <c r="AW63" s="121"/>
      <c r="AX63" s="121"/>
      <c r="AY63" s="121"/>
      <c r="AZ63" s="121"/>
      <c r="BA63" s="121"/>
      <c r="BB63" s="121"/>
      <c r="BC63" s="121"/>
      <c r="BD63" s="121"/>
      <c r="BE63" s="121"/>
      <c r="BF63" s="121"/>
      <c r="BG63" s="121"/>
      <c r="BH63" s="121"/>
      <c r="BI63" s="121"/>
      <c r="BJ63" s="121"/>
      <c r="BK63" s="121"/>
      <c r="BL63" s="121"/>
      <c r="BM63" s="121"/>
      <c r="BN63" s="121"/>
      <c r="BO63" s="121"/>
      <c r="BP63" s="121"/>
      <c r="BQ63" s="121"/>
      <c r="BR63" s="121"/>
      <c r="BS63" s="121"/>
      <c r="BT63" s="121"/>
      <c r="BU63" s="121"/>
      <c r="BV63" s="121"/>
      <c r="BW63" s="121"/>
      <c r="BX63" s="121"/>
      <c r="BY63" s="121"/>
      <c r="BZ63" s="121"/>
      <c r="CA63" s="121"/>
      <c r="CB63" s="121"/>
      <c r="CC63" s="121"/>
      <c r="CD63" s="121"/>
      <c r="CE63" s="121"/>
      <c r="CF63" s="121"/>
      <c r="CG63" s="121"/>
      <c r="CH63" s="121"/>
      <c r="CI63" s="121"/>
      <c r="CJ63" s="121"/>
      <c r="CK63" s="121"/>
      <c r="CL63" s="121"/>
      <c r="CM63" s="121"/>
      <c r="CN63" s="121"/>
      <c r="CO63" s="121"/>
      <c r="CP63" s="121"/>
      <c r="CQ63" s="121"/>
      <c r="CR63" s="121"/>
      <c r="CS63" s="121"/>
      <c r="CT63" s="121"/>
      <c r="CU63" s="121"/>
      <c r="CV63" s="121"/>
      <c r="CW63" s="121"/>
      <c r="CX63" s="121"/>
    </row>
    <row r="64" spans="1:102" ht="18.75" customHeight="1">
      <c r="A64" s="286"/>
      <c r="B64" s="286"/>
      <c r="C64" s="286"/>
      <c r="D64" s="286"/>
      <c r="E64" s="286"/>
      <c r="F64" s="125"/>
      <c r="G64" s="125"/>
      <c r="H64" s="125"/>
      <c r="I64" s="125"/>
      <c r="J64" s="125"/>
      <c r="K64" s="125"/>
      <c r="L64" s="125"/>
      <c r="M64" s="125"/>
      <c r="N64" s="125"/>
      <c r="O64" s="125"/>
      <c r="P64" s="125"/>
      <c r="Q64" s="683"/>
      <c r="R64" s="683"/>
      <c r="S64" s="574"/>
      <c r="T64" s="574"/>
      <c r="U64" s="500"/>
      <c r="V64" s="500"/>
      <c r="W64" s="960"/>
      <c r="X64" s="960"/>
      <c r="Y64" s="286"/>
      <c r="Z64" s="286"/>
      <c r="AA64" s="286"/>
      <c r="AB64" s="286"/>
      <c r="AC64" s="340"/>
      <c r="AD64" s="340"/>
      <c r="AE64" s="340"/>
      <c r="AF64" s="340"/>
      <c r="AG64" s="340"/>
      <c r="AH64" s="340"/>
      <c r="AI64" s="340"/>
      <c r="AJ64" s="340"/>
      <c r="AK64" s="340"/>
      <c r="AL64" s="340"/>
      <c r="AM64" s="340"/>
      <c r="AN64" s="340"/>
      <c r="AO64" s="340"/>
      <c r="AP64" s="340"/>
      <c r="AQ64" s="340"/>
      <c r="AR64" s="340"/>
      <c r="AS64" s="340"/>
      <c r="AT64" s="340"/>
      <c r="AU64" s="121"/>
      <c r="AV64" s="121"/>
      <c r="AW64" s="121"/>
      <c r="AX64" s="121"/>
      <c r="AY64" s="121"/>
      <c r="AZ64" s="121"/>
      <c r="BA64" s="121"/>
      <c r="BB64" s="121"/>
      <c r="BC64" s="121"/>
      <c r="BD64" s="121"/>
      <c r="BE64" s="121"/>
      <c r="BF64" s="121"/>
      <c r="BG64" s="121"/>
      <c r="BH64" s="121"/>
      <c r="BI64" s="121"/>
      <c r="BJ64" s="121"/>
      <c r="BK64" s="121"/>
      <c r="BL64" s="121"/>
      <c r="BM64" s="121"/>
      <c r="BN64" s="121"/>
      <c r="BO64" s="121"/>
      <c r="BP64" s="121"/>
      <c r="BQ64" s="121"/>
      <c r="BR64" s="121"/>
      <c r="BS64" s="121"/>
      <c r="BT64" s="121"/>
      <c r="BU64" s="121"/>
      <c r="BV64" s="121"/>
      <c r="BW64" s="121"/>
      <c r="BX64" s="121"/>
      <c r="BY64" s="121"/>
      <c r="BZ64" s="121"/>
      <c r="CA64" s="121"/>
      <c r="CB64" s="121"/>
      <c r="CC64" s="121"/>
      <c r="CD64" s="121"/>
      <c r="CE64" s="121"/>
      <c r="CF64" s="121"/>
      <c r="CG64" s="121"/>
      <c r="CH64" s="121"/>
      <c r="CI64" s="121"/>
      <c r="CJ64" s="121"/>
      <c r="CK64" s="121"/>
      <c r="CL64" s="121"/>
      <c r="CM64" s="121"/>
      <c r="CN64" s="121"/>
      <c r="CO64" s="121"/>
      <c r="CP64" s="121"/>
      <c r="CQ64" s="121"/>
      <c r="CR64" s="121"/>
      <c r="CS64" s="121"/>
      <c r="CT64" s="121"/>
      <c r="CU64" s="121"/>
      <c r="CV64" s="121"/>
      <c r="CW64" s="121"/>
      <c r="CX64" s="121"/>
    </row>
    <row r="65" spans="1:46" ht="18.75" customHeight="1">
      <c r="A65" s="286"/>
      <c r="B65" s="286"/>
      <c r="C65" s="286"/>
      <c r="D65" s="286"/>
      <c r="E65" s="286"/>
      <c r="F65" s="125"/>
      <c r="G65" s="125"/>
      <c r="H65" s="125"/>
      <c r="I65" s="125"/>
      <c r="J65" s="125"/>
      <c r="K65" s="125"/>
      <c r="L65" s="125"/>
      <c r="M65" s="125"/>
      <c r="N65" s="125"/>
      <c r="O65" s="125"/>
      <c r="P65" s="125"/>
      <c r="Q65" s="683"/>
      <c r="R65" s="683"/>
      <c r="S65" s="574"/>
      <c r="T65" s="574"/>
      <c r="U65" s="500"/>
      <c r="V65" s="500"/>
      <c r="W65" s="960"/>
      <c r="X65" s="960"/>
      <c r="Y65" s="286"/>
      <c r="Z65" s="286"/>
      <c r="AA65" s="286"/>
      <c r="AB65" s="286"/>
      <c r="AC65" s="331"/>
      <c r="AD65" s="331"/>
      <c r="AE65" s="331"/>
      <c r="AF65" s="331"/>
      <c r="AG65" s="331"/>
      <c r="AH65" s="331"/>
      <c r="AI65" s="331"/>
      <c r="AJ65" s="331"/>
      <c r="AK65" s="331"/>
      <c r="AL65" s="331"/>
      <c r="AM65" s="331"/>
      <c r="AN65" s="331"/>
      <c r="AO65" s="331"/>
      <c r="AP65" s="331"/>
      <c r="AQ65" s="331"/>
      <c r="AR65" s="331"/>
      <c r="AS65" s="331"/>
      <c r="AT65" s="331"/>
    </row>
    <row r="66" spans="1:46" ht="18.75" customHeight="1">
      <c r="A66" s="286"/>
      <c r="B66" s="286"/>
      <c r="C66" s="286"/>
      <c r="D66" s="286"/>
      <c r="E66" s="286"/>
      <c r="F66" s="125"/>
      <c r="G66" s="125"/>
      <c r="H66" s="125"/>
      <c r="I66" s="125"/>
      <c r="J66" s="125"/>
      <c r="K66" s="125"/>
      <c r="L66" s="125"/>
      <c r="M66" s="125"/>
      <c r="N66" s="125"/>
      <c r="O66" s="125"/>
      <c r="P66" s="125"/>
      <c r="Q66" s="683"/>
      <c r="R66" s="683"/>
      <c r="S66" s="574"/>
      <c r="T66" s="574"/>
      <c r="U66" s="500"/>
      <c r="V66" s="500"/>
      <c r="W66" s="960"/>
      <c r="X66" s="960"/>
      <c r="Y66" s="286"/>
      <c r="Z66" s="286"/>
      <c r="AA66" s="286"/>
      <c r="AB66" s="286"/>
      <c r="AC66" s="331"/>
      <c r="AD66" s="331"/>
      <c r="AE66" s="331"/>
      <c r="AF66" s="331"/>
      <c r="AG66" s="331"/>
      <c r="AH66" s="331"/>
      <c r="AI66" s="331"/>
      <c r="AJ66" s="331"/>
      <c r="AK66" s="331"/>
      <c r="AL66" s="331"/>
      <c r="AM66" s="331"/>
      <c r="AN66" s="331"/>
      <c r="AO66" s="331"/>
      <c r="AP66" s="331"/>
      <c r="AQ66" s="331"/>
      <c r="AR66" s="331"/>
      <c r="AS66" s="331"/>
      <c r="AT66" s="331"/>
    </row>
    <row r="67" spans="1:46" ht="18.75" customHeight="1">
      <c r="A67" s="286"/>
      <c r="B67" s="286"/>
      <c r="C67" s="286"/>
      <c r="D67" s="286"/>
      <c r="E67" s="286"/>
      <c r="F67" s="125"/>
      <c r="G67" s="125"/>
      <c r="H67" s="125"/>
      <c r="I67" s="125"/>
      <c r="J67" s="125"/>
      <c r="K67" s="125"/>
      <c r="L67" s="125"/>
      <c r="M67" s="125"/>
      <c r="N67" s="125"/>
      <c r="O67" s="125"/>
      <c r="P67" s="125"/>
      <c r="Q67" s="683"/>
      <c r="R67" s="683"/>
      <c r="S67" s="574"/>
      <c r="T67" s="574"/>
      <c r="U67" s="500"/>
      <c r="V67" s="500"/>
      <c r="W67" s="960"/>
      <c r="X67" s="960"/>
      <c r="Y67" s="286"/>
      <c r="Z67" s="286"/>
      <c r="AA67" s="286"/>
      <c r="AB67" s="286"/>
      <c r="AC67" s="331"/>
      <c r="AD67" s="331"/>
      <c r="AE67" s="331"/>
      <c r="AF67" s="331"/>
      <c r="AG67" s="331"/>
      <c r="AH67" s="331"/>
      <c r="AI67" s="331"/>
      <c r="AJ67" s="331"/>
      <c r="AK67" s="331"/>
      <c r="AL67" s="331"/>
      <c r="AM67" s="331"/>
      <c r="AN67" s="331"/>
      <c r="AO67" s="331"/>
      <c r="AP67" s="331"/>
      <c r="AQ67" s="331"/>
      <c r="AR67" s="331"/>
      <c r="AS67" s="331"/>
      <c r="AT67" s="331"/>
    </row>
    <row r="68" spans="1:46" ht="18.75" customHeight="1">
      <c r="A68" s="286"/>
      <c r="B68" s="286"/>
      <c r="C68" s="286"/>
      <c r="D68" s="286"/>
      <c r="E68" s="286"/>
      <c r="F68" s="125"/>
      <c r="G68" s="125"/>
      <c r="H68" s="125"/>
      <c r="I68" s="125"/>
      <c r="J68" s="125"/>
      <c r="K68" s="125"/>
      <c r="L68" s="125"/>
      <c r="M68" s="125"/>
      <c r="N68" s="125"/>
      <c r="O68" s="125"/>
      <c r="P68" s="125"/>
      <c r="Q68" s="683"/>
      <c r="R68" s="683"/>
      <c r="S68" s="574"/>
      <c r="T68" s="574"/>
      <c r="U68" s="500"/>
      <c r="V68" s="500"/>
      <c r="W68" s="960"/>
      <c r="X68" s="960"/>
      <c r="Y68" s="286"/>
      <c r="Z68" s="286"/>
      <c r="AA68" s="286"/>
      <c r="AB68" s="286"/>
      <c r="AC68" s="331"/>
      <c r="AD68" s="331"/>
      <c r="AE68" s="331"/>
      <c r="AF68" s="331"/>
      <c r="AG68" s="331"/>
      <c r="AH68" s="331"/>
      <c r="AI68" s="331"/>
      <c r="AJ68" s="331"/>
      <c r="AK68" s="331"/>
      <c r="AL68" s="331"/>
      <c r="AM68" s="331"/>
      <c r="AN68" s="331"/>
      <c r="AO68" s="331"/>
      <c r="AP68" s="331"/>
      <c r="AQ68" s="331"/>
      <c r="AR68" s="331"/>
      <c r="AS68" s="331"/>
      <c r="AT68" s="331"/>
    </row>
    <row r="69" spans="1:46" ht="18.75" customHeight="1">
      <c r="A69" s="286"/>
      <c r="B69" s="286"/>
      <c r="C69" s="286"/>
      <c r="D69" s="286"/>
      <c r="E69" s="286"/>
      <c r="F69" s="125"/>
      <c r="G69" s="125"/>
      <c r="H69" s="125"/>
      <c r="I69" s="125"/>
      <c r="J69" s="125"/>
      <c r="K69" s="125"/>
      <c r="L69" s="125"/>
      <c r="M69" s="125"/>
      <c r="N69" s="125"/>
      <c r="O69" s="125"/>
      <c r="P69" s="125"/>
      <c r="Q69" s="683"/>
      <c r="R69" s="683"/>
      <c r="S69" s="574"/>
      <c r="T69" s="574"/>
      <c r="U69" s="500"/>
      <c r="V69" s="500"/>
      <c r="W69" s="960"/>
      <c r="X69" s="960"/>
      <c r="Y69" s="286"/>
      <c r="Z69" s="286"/>
      <c r="AA69" s="286"/>
      <c r="AB69" s="286"/>
      <c r="AC69" s="331"/>
      <c r="AD69" s="331"/>
      <c r="AE69" s="331"/>
      <c r="AF69" s="331"/>
      <c r="AG69" s="331"/>
      <c r="AH69" s="331"/>
      <c r="AI69" s="331"/>
      <c r="AJ69" s="331"/>
      <c r="AK69" s="331"/>
      <c r="AL69" s="331"/>
      <c r="AM69" s="331"/>
      <c r="AN69" s="331"/>
      <c r="AO69" s="331"/>
      <c r="AP69" s="331"/>
      <c r="AQ69" s="331"/>
      <c r="AR69" s="331"/>
      <c r="AS69" s="331"/>
      <c r="AT69" s="331"/>
    </row>
    <row r="70" spans="1:46" ht="18.75" customHeight="1">
      <c r="A70" s="286"/>
      <c r="B70" s="286"/>
      <c r="C70" s="286"/>
      <c r="D70" s="286"/>
      <c r="E70" s="286"/>
      <c r="F70" s="125"/>
      <c r="G70" s="125"/>
      <c r="H70" s="125"/>
      <c r="I70" s="125"/>
      <c r="J70" s="125"/>
      <c r="K70" s="125"/>
      <c r="L70" s="125"/>
      <c r="M70" s="125"/>
      <c r="N70" s="125"/>
      <c r="O70" s="125"/>
      <c r="P70" s="125"/>
      <c r="Q70" s="683"/>
      <c r="R70" s="683"/>
      <c r="S70" s="574"/>
      <c r="T70" s="574"/>
      <c r="U70" s="500"/>
      <c r="V70" s="500"/>
      <c r="W70" s="960"/>
      <c r="X70" s="960"/>
      <c r="Y70" s="286"/>
      <c r="Z70" s="286"/>
      <c r="AA70" s="286"/>
      <c r="AB70" s="286"/>
      <c r="AC70" s="331"/>
      <c r="AD70" s="331"/>
      <c r="AE70" s="331"/>
      <c r="AF70" s="331"/>
      <c r="AG70" s="331"/>
      <c r="AH70" s="331"/>
      <c r="AI70" s="331"/>
      <c r="AJ70" s="331"/>
      <c r="AK70" s="331"/>
      <c r="AL70" s="331"/>
      <c r="AM70" s="331"/>
      <c r="AN70" s="331"/>
      <c r="AO70" s="331"/>
      <c r="AP70" s="331"/>
      <c r="AQ70" s="331"/>
      <c r="AR70" s="331"/>
      <c r="AS70" s="331"/>
      <c r="AT70" s="331"/>
    </row>
    <row r="71" spans="1:46" ht="18.75" customHeight="1">
      <c r="A71" s="286"/>
      <c r="B71" s="286"/>
      <c r="C71" s="286"/>
      <c r="D71" s="286"/>
      <c r="E71" s="286"/>
      <c r="F71" s="125"/>
      <c r="G71" s="125"/>
      <c r="H71" s="125"/>
      <c r="I71" s="125"/>
      <c r="J71" s="125"/>
      <c r="K71" s="125"/>
      <c r="L71" s="125"/>
      <c r="M71" s="125"/>
      <c r="N71" s="125"/>
      <c r="O71" s="125"/>
      <c r="P71" s="125"/>
      <c r="Q71" s="683"/>
      <c r="R71" s="683"/>
      <c r="S71" s="574"/>
      <c r="T71" s="574"/>
      <c r="U71" s="500"/>
      <c r="V71" s="500"/>
      <c r="W71" s="960"/>
      <c r="X71" s="960"/>
      <c r="Y71" s="286"/>
      <c r="Z71" s="286"/>
      <c r="AA71" s="286"/>
      <c r="AB71" s="286"/>
      <c r="AC71" s="331"/>
      <c r="AD71" s="331"/>
      <c r="AE71" s="331"/>
      <c r="AF71" s="331"/>
      <c r="AG71" s="331"/>
      <c r="AH71" s="331"/>
      <c r="AI71" s="331"/>
      <c r="AJ71" s="331"/>
      <c r="AK71" s="331"/>
      <c r="AL71" s="331"/>
      <c r="AM71" s="331"/>
      <c r="AN71" s="331"/>
      <c r="AO71" s="331"/>
      <c r="AP71" s="331"/>
      <c r="AQ71" s="331"/>
      <c r="AR71" s="331"/>
      <c r="AS71" s="331"/>
      <c r="AT71" s="331"/>
    </row>
    <row r="72" spans="1:46" ht="18.75" customHeight="1">
      <c r="A72" s="286"/>
      <c r="B72" s="286"/>
      <c r="C72" s="286"/>
      <c r="D72" s="286"/>
      <c r="E72" s="286"/>
      <c r="F72" s="125"/>
      <c r="G72" s="125"/>
      <c r="H72" s="125"/>
      <c r="I72" s="125"/>
      <c r="J72" s="125"/>
      <c r="K72" s="125"/>
      <c r="L72" s="125"/>
      <c r="M72" s="125"/>
      <c r="N72" s="125"/>
      <c r="O72" s="125"/>
      <c r="P72" s="125"/>
      <c r="Q72" s="683"/>
      <c r="R72" s="683"/>
      <c r="S72" s="574"/>
      <c r="T72" s="574"/>
      <c r="U72" s="500"/>
      <c r="V72" s="500"/>
      <c r="W72" s="960"/>
      <c r="X72" s="960"/>
      <c r="Y72" s="286"/>
      <c r="Z72" s="286"/>
      <c r="AA72" s="286"/>
      <c r="AB72" s="286"/>
      <c r="AC72" s="331"/>
      <c r="AD72" s="331"/>
      <c r="AE72" s="331"/>
      <c r="AF72" s="331"/>
      <c r="AG72" s="331"/>
      <c r="AH72" s="331"/>
      <c r="AI72" s="331"/>
      <c r="AJ72" s="331"/>
      <c r="AK72" s="331"/>
      <c r="AL72" s="331"/>
      <c r="AM72" s="331"/>
      <c r="AN72" s="331"/>
      <c r="AO72" s="331"/>
      <c r="AP72" s="331"/>
      <c r="AQ72" s="331"/>
      <c r="AR72" s="331"/>
      <c r="AS72" s="331"/>
      <c r="AT72" s="331"/>
    </row>
    <row r="73" spans="1:46" ht="18.75" customHeight="1">
      <c r="A73" s="286"/>
      <c r="B73" s="286"/>
      <c r="C73" s="286"/>
      <c r="D73" s="286"/>
      <c r="E73" s="286"/>
      <c r="F73" s="125"/>
      <c r="G73" s="125"/>
      <c r="H73" s="125"/>
      <c r="I73" s="125"/>
      <c r="J73" s="125"/>
      <c r="K73" s="125"/>
      <c r="L73" s="125"/>
      <c r="M73" s="125"/>
      <c r="N73" s="125"/>
      <c r="O73" s="125"/>
      <c r="P73" s="125"/>
      <c r="Q73" s="683"/>
      <c r="R73" s="683"/>
      <c r="S73" s="574"/>
      <c r="T73" s="574"/>
      <c r="U73" s="500"/>
      <c r="V73" s="500"/>
      <c r="W73" s="960"/>
      <c r="X73" s="960"/>
      <c r="Y73" s="286"/>
      <c r="Z73" s="286"/>
      <c r="AA73" s="286"/>
      <c r="AB73" s="286"/>
      <c r="AC73" s="331"/>
      <c r="AD73" s="331"/>
      <c r="AE73" s="331"/>
      <c r="AF73" s="331"/>
      <c r="AG73" s="331"/>
      <c r="AH73" s="331"/>
      <c r="AI73" s="331"/>
      <c r="AJ73" s="331"/>
      <c r="AK73" s="331"/>
      <c r="AL73" s="331"/>
      <c r="AM73" s="331"/>
      <c r="AN73" s="331"/>
      <c r="AO73" s="331"/>
      <c r="AP73" s="331"/>
      <c r="AQ73" s="331"/>
      <c r="AR73" s="331"/>
      <c r="AS73" s="331"/>
      <c r="AT73" s="331"/>
    </row>
    <row r="74" spans="1:46" ht="18.75" customHeight="1">
      <c r="A74" s="286"/>
      <c r="B74" s="286"/>
      <c r="C74" s="286"/>
      <c r="D74" s="286"/>
      <c r="E74" s="286"/>
      <c r="F74" s="125"/>
      <c r="G74" s="125"/>
      <c r="H74" s="125"/>
      <c r="I74" s="125"/>
      <c r="J74" s="125"/>
      <c r="K74" s="125"/>
      <c r="L74" s="125"/>
      <c r="M74" s="125"/>
      <c r="N74" s="125"/>
      <c r="O74" s="125"/>
      <c r="P74" s="125"/>
      <c r="Q74" s="683"/>
      <c r="R74" s="683"/>
      <c r="S74" s="574"/>
      <c r="T74" s="574"/>
      <c r="U74" s="500"/>
      <c r="V74" s="500"/>
      <c r="W74" s="960"/>
      <c r="X74" s="960"/>
      <c r="Y74" s="286"/>
      <c r="Z74" s="286"/>
      <c r="AA74" s="286"/>
      <c r="AB74" s="286"/>
      <c r="AC74" s="331"/>
      <c r="AD74" s="331"/>
      <c r="AE74" s="331"/>
      <c r="AF74" s="331"/>
      <c r="AG74" s="331"/>
      <c r="AH74" s="331"/>
      <c r="AI74" s="331"/>
      <c r="AJ74" s="331"/>
      <c r="AK74" s="331"/>
      <c r="AL74" s="331"/>
      <c r="AM74" s="331"/>
      <c r="AN74" s="331"/>
      <c r="AO74" s="331"/>
      <c r="AP74" s="331"/>
      <c r="AQ74" s="331"/>
      <c r="AR74" s="331"/>
      <c r="AS74" s="331"/>
      <c r="AT74" s="331"/>
    </row>
    <row r="75" spans="1:46" ht="18.75" customHeight="1">
      <c r="A75" s="1486"/>
      <c r="B75" s="1487"/>
      <c r="C75" s="1487"/>
      <c r="D75" s="1487"/>
      <c r="E75" s="1487"/>
      <c r="F75" s="125"/>
      <c r="G75" s="125"/>
      <c r="H75" s="125"/>
      <c r="I75" s="125"/>
      <c r="J75" s="125"/>
      <c r="K75" s="125"/>
      <c r="L75" s="125"/>
      <c r="M75" s="125"/>
      <c r="N75" s="125"/>
      <c r="O75" s="125"/>
      <c r="P75" s="125"/>
      <c r="Q75" s="683"/>
      <c r="R75" s="683"/>
      <c r="S75" s="574"/>
      <c r="T75" s="574"/>
      <c r="U75" s="500"/>
      <c r="V75" s="500"/>
      <c r="W75" s="960"/>
      <c r="X75" s="960"/>
      <c r="Y75" s="286"/>
      <c r="Z75" s="287"/>
      <c r="AA75" s="287"/>
      <c r="AB75" s="287"/>
      <c r="AC75" s="331"/>
      <c r="AD75" s="331"/>
      <c r="AE75" s="331"/>
      <c r="AF75" s="331"/>
      <c r="AG75" s="331"/>
      <c r="AH75" s="331"/>
      <c r="AI75" s="331"/>
      <c r="AJ75" s="331"/>
      <c r="AK75" s="331"/>
      <c r="AL75" s="331"/>
      <c r="AM75" s="331"/>
      <c r="AN75" s="331"/>
      <c r="AO75" s="331"/>
      <c r="AP75" s="330"/>
      <c r="AQ75" s="330"/>
      <c r="AR75" s="330"/>
      <c r="AS75" s="330"/>
      <c r="AT75" s="330"/>
    </row>
  </sheetData>
  <mergeCells count="39">
    <mergeCell ref="C8:E8"/>
    <mergeCell ref="A2:E2"/>
    <mergeCell ref="A3:E3"/>
    <mergeCell ref="A5:E5"/>
    <mergeCell ref="B6:E6"/>
    <mergeCell ref="C7:E7"/>
    <mergeCell ref="F3:V3"/>
    <mergeCell ref="R4:V4"/>
    <mergeCell ref="X3:AB3"/>
    <mergeCell ref="J4:P4"/>
    <mergeCell ref="F4:H4"/>
    <mergeCell ref="C20:E20"/>
    <mergeCell ref="C9:E9"/>
    <mergeCell ref="C10:E10"/>
    <mergeCell ref="C11:E11"/>
    <mergeCell ref="C12:E12"/>
    <mergeCell ref="B13:E13"/>
    <mergeCell ref="C14:E14"/>
    <mergeCell ref="C15:E15"/>
    <mergeCell ref="C16:E16"/>
    <mergeCell ref="C17:E17"/>
    <mergeCell ref="C18:E18"/>
    <mergeCell ref="B19:E19"/>
    <mergeCell ref="C31:E31"/>
    <mergeCell ref="B21:E21"/>
    <mergeCell ref="A23:E23"/>
    <mergeCell ref="C24:E24"/>
    <mergeCell ref="C25:E25"/>
    <mergeCell ref="C26:E26"/>
    <mergeCell ref="C27:E27"/>
    <mergeCell ref="A29:D29"/>
    <mergeCell ref="C30:E30"/>
    <mergeCell ref="A75:E75"/>
    <mergeCell ref="A34:E34"/>
    <mergeCell ref="C35:E35"/>
    <mergeCell ref="C36:E36"/>
    <mergeCell ref="C37:E37"/>
    <mergeCell ref="A41:E41"/>
    <mergeCell ref="A39:E39"/>
  </mergeCells>
  <pageMargins left="0.5" right="0.25" top="0.25" bottom="0.25" header="0.3" footer="0.25"/>
  <pageSetup scale="95" orientation="landscape" r:id="rId1"/>
  <customProperties>
    <customPr name="Longview.RefreshTimestamp"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J70"/>
  <sheetViews>
    <sheetView zoomScale="136" zoomScaleNormal="136" zoomScaleSheetLayoutView="130" workbookViewId="0">
      <selection activeCell="D8" sqref="D8:E8"/>
    </sheetView>
  </sheetViews>
  <sheetFormatPr defaultColWidth="21.5" defaultRowHeight="12.75"/>
  <cols>
    <col min="1" max="4" width="1.83203125" style="584" customWidth="1"/>
    <col min="5" max="5" width="50.83203125" style="584" customWidth="1"/>
    <col min="6" max="6" width="7.1640625" style="584" customWidth="1"/>
    <col min="7" max="7" width="0.6640625" style="1262" customWidth="1"/>
    <col min="8" max="8" width="7.1640625" style="1262" customWidth="1"/>
    <col min="9" max="9" width="0.6640625" style="1103" customWidth="1"/>
    <col min="10" max="10" width="7.1640625" style="1103" customWidth="1"/>
    <col min="11" max="11" width="0.6640625" style="982" customWidth="1"/>
    <col min="12" max="12" width="7.1640625" style="982" customWidth="1"/>
    <col min="13" max="13" width="0.6640625" style="867" customWidth="1"/>
    <col min="14" max="14" width="7.1640625" style="867" customWidth="1"/>
    <col min="15" max="15" width="0.6640625" style="751" customWidth="1"/>
    <col min="16" max="16" width="7.1640625" style="751" customWidth="1"/>
    <col min="17" max="17" width="0.6640625" style="687" customWidth="1"/>
    <col min="18" max="18" width="7.1640625" style="687" customWidth="1"/>
    <col min="19" max="19" width="0.6640625" style="584" customWidth="1"/>
    <col min="20" max="20" width="7.1640625" style="584" customWidth="1"/>
    <col min="21" max="21" width="0.6640625" style="584" customWidth="1"/>
    <col min="22" max="22" width="7.1640625" style="584" customWidth="1"/>
    <col min="23" max="23" width="0.6640625" style="584" customWidth="1"/>
    <col min="24" max="24" width="7.1640625" style="982" customWidth="1"/>
    <col min="25" max="25" width="0.5" style="584" customWidth="1"/>
    <col min="26" max="26" width="7.5" style="584" customWidth="1"/>
    <col min="27" max="27" width="0.5" style="584" customWidth="1"/>
    <col min="28" max="28" width="7.5" style="584" customWidth="1"/>
    <col min="29" max="29" width="0.5" style="584" customWidth="1"/>
    <col min="30" max="30" width="6.83203125" style="584" customWidth="1"/>
    <col min="31" max="31" width="11.1640625" style="584" customWidth="1"/>
    <col min="32" max="32" width="0.6640625" style="584" customWidth="1"/>
    <col min="33" max="33" width="7.1640625" style="584" customWidth="1"/>
    <col min="34" max="34" width="0.6640625" style="584" customWidth="1"/>
    <col min="35" max="35" width="7.1640625" style="584" customWidth="1"/>
    <col min="36" max="36" width="0.5" style="584" customWidth="1"/>
    <col min="37" max="37" width="7.1640625" style="584" customWidth="1"/>
    <col min="38" max="38" width="0.5" style="584" customWidth="1"/>
    <col min="39" max="39" width="7.1640625" style="584" customWidth="1"/>
    <col min="40" max="40" width="0.5" style="584" customWidth="1"/>
    <col min="41" max="41" width="7.1640625" style="584" customWidth="1"/>
    <col min="42" max="42" width="0.5" style="584" customWidth="1"/>
    <col min="43" max="43" width="7.1640625" style="584" customWidth="1"/>
    <col min="44" max="44" width="0.5" style="584" customWidth="1"/>
    <col min="45" max="45" width="7.1640625" style="584" customWidth="1"/>
    <col min="46" max="46" width="0.5" style="584" customWidth="1"/>
    <col min="47" max="47" width="7.5" style="584" customWidth="1"/>
    <col min="48" max="48" width="0.5" style="584" customWidth="1"/>
    <col min="49" max="49" width="7.5" style="584" customWidth="1"/>
    <col min="50" max="50" width="0.5" style="584" customWidth="1"/>
    <col min="51" max="51" width="7.5" style="584" customWidth="1"/>
    <col min="52" max="16384" width="21.5" style="584"/>
  </cols>
  <sheetData>
    <row r="1" spans="1:62" s="1136" customFormat="1" ht="9.75" customHeight="1">
      <c r="F1" s="1320"/>
      <c r="G1" s="1320"/>
      <c r="H1" s="1320"/>
      <c r="I1" s="1320"/>
      <c r="J1" s="1320"/>
      <c r="K1" s="1320"/>
      <c r="L1" s="1320"/>
      <c r="M1" s="1320"/>
      <c r="N1" s="1320"/>
      <c r="O1" s="1320"/>
      <c r="P1" s="1320"/>
      <c r="R1" s="1320"/>
    </row>
    <row r="2" spans="1:62" ht="9.9499999999999993" customHeight="1">
      <c r="A2" s="1513" t="s">
        <v>566</v>
      </c>
      <c r="B2" s="1513"/>
      <c r="C2" s="1513"/>
      <c r="D2" s="1513"/>
      <c r="E2" s="1513"/>
      <c r="F2" s="630"/>
      <c r="G2" s="1263"/>
      <c r="H2" s="1263"/>
      <c r="I2" s="1104"/>
      <c r="J2" s="1104"/>
      <c r="K2" s="981"/>
      <c r="L2" s="981"/>
      <c r="M2" s="865"/>
      <c r="N2" s="865"/>
      <c r="O2" s="750"/>
      <c r="P2" s="750"/>
      <c r="Q2" s="686"/>
      <c r="R2" s="686"/>
      <c r="S2" s="630"/>
      <c r="T2" s="630"/>
      <c r="U2" s="630"/>
      <c r="V2" s="630"/>
      <c r="W2" s="630"/>
      <c r="X2" s="981"/>
      <c r="Y2" s="588"/>
      <c r="Z2" s="1530"/>
      <c r="AA2" s="1530"/>
      <c r="AB2" s="1530"/>
      <c r="AC2" s="1531"/>
      <c r="AE2" s="629"/>
      <c r="AF2" s="629"/>
      <c r="AG2" s="629"/>
      <c r="AH2" s="629"/>
      <c r="AI2" s="629"/>
      <c r="AJ2" s="629"/>
      <c r="AK2" s="629"/>
      <c r="AL2" s="629"/>
      <c r="AM2" s="629"/>
      <c r="AN2" s="629"/>
      <c r="AO2" s="629"/>
      <c r="AP2" s="629"/>
      <c r="AQ2" s="629"/>
      <c r="AR2" s="629"/>
      <c r="AS2" s="629"/>
      <c r="AT2" s="586"/>
      <c r="AU2" s="1526"/>
      <c r="AV2" s="1526"/>
      <c r="AW2" s="1526"/>
      <c r="AX2" s="1527"/>
      <c r="AY2" s="1527"/>
      <c r="AZ2" s="585"/>
      <c r="BA2" s="585"/>
      <c r="BB2" s="585"/>
      <c r="BC2" s="585"/>
      <c r="BD2" s="585"/>
      <c r="BE2" s="585"/>
      <c r="BF2" s="585"/>
      <c r="BG2" s="585"/>
      <c r="BH2" s="585"/>
      <c r="BI2" s="585"/>
      <c r="BJ2" s="585"/>
    </row>
    <row r="3" spans="1:62" ht="9.9499999999999993" customHeight="1">
      <c r="A3" s="1516" t="s">
        <v>59</v>
      </c>
      <c r="B3" s="1515"/>
      <c r="C3" s="1515"/>
      <c r="D3" s="1515"/>
      <c r="E3" s="1515"/>
      <c r="F3" s="1533" t="s">
        <v>1</v>
      </c>
      <c r="G3" s="1533"/>
      <c r="H3" s="1533"/>
      <c r="I3" s="1533"/>
      <c r="J3" s="1533"/>
      <c r="K3" s="1533"/>
      <c r="L3" s="1533"/>
      <c r="M3" s="1533"/>
      <c r="N3" s="1533"/>
      <c r="O3" s="1533"/>
      <c r="P3" s="1533"/>
      <c r="Q3" s="1533"/>
      <c r="R3" s="1533"/>
      <c r="S3" s="1533"/>
      <c r="T3" s="1533"/>
      <c r="U3" s="1533"/>
      <c r="V3" s="1533"/>
      <c r="W3" s="628"/>
      <c r="X3" s="1533" t="s">
        <v>2</v>
      </c>
      <c r="Y3" s="1533"/>
      <c r="Z3" s="1533"/>
      <c r="AA3" s="1533"/>
      <c r="AB3" s="1533"/>
      <c r="AC3" s="1014"/>
      <c r="AE3" s="1323"/>
      <c r="AF3" s="585"/>
      <c r="AG3" s="585"/>
      <c r="AH3" s="585"/>
      <c r="AI3" s="585"/>
      <c r="AJ3" s="585"/>
      <c r="AK3" s="585"/>
      <c r="AL3" s="585"/>
      <c r="AM3" s="585"/>
      <c r="AN3" s="585"/>
      <c r="AO3" s="585"/>
      <c r="AP3" s="585"/>
      <c r="AQ3" s="585"/>
      <c r="AR3" s="585"/>
      <c r="AS3" s="585"/>
      <c r="AT3" s="628"/>
      <c r="AU3" s="1528"/>
      <c r="AV3" s="1528"/>
      <c r="AW3" s="1528"/>
      <c r="AX3" s="1527"/>
      <c r="AY3" s="1527"/>
      <c r="AZ3" s="585"/>
      <c r="BA3" s="585"/>
      <c r="BB3" s="585"/>
      <c r="BC3" s="585"/>
      <c r="BD3" s="585"/>
      <c r="BE3" s="585"/>
      <c r="BF3" s="585"/>
      <c r="BG3" s="585"/>
      <c r="BH3" s="585"/>
      <c r="BI3" s="585"/>
      <c r="BJ3" s="585"/>
    </row>
    <row r="4" spans="1:62" ht="9.9499999999999993" customHeight="1">
      <c r="A4" s="609"/>
      <c r="B4" s="609"/>
      <c r="C4" s="609"/>
      <c r="D4" s="609"/>
      <c r="E4" s="609"/>
      <c r="F4" s="1529">
        <v>2020</v>
      </c>
      <c r="G4" s="1529"/>
      <c r="H4" s="1529"/>
      <c r="I4" s="627"/>
      <c r="J4" s="1529">
        <v>2019</v>
      </c>
      <c r="K4" s="1529"/>
      <c r="L4" s="1529"/>
      <c r="M4" s="1529"/>
      <c r="N4" s="1529"/>
      <c r="O4" s="1529"/>
      <c r="P4" s="1529"/>
      <c r="Q4" s="627"/>
      <c r="R4" s="1532">
        <v>2018</v>
      </c>
      <c r="S4" s="1532"/>
      <c r="T4" s="1532"/>
      <c r="U4" s="1532"/>
      <c r="V4" s="1532"/>
      <c r="W4" s="1014"/>
      <c r="X4" s="986">
        <v>2019</v>
      </c>
      <c r="Y4" s="625"/>
      <c r="Z4" s="626">
        <v>2018</v>
      </c>
      <c r="AA4" s="624"/>
      <c r="AB4" s="626">
        <v>2017</v>
      </c>
      <c r="AC4" s="620"/>
      <c r="AE4" s="1323"/>
      <c r="AF4" s="1014"/>
      <c r="AG4" s="1014"/>
      <c r="AH4" s="1014"/>
      <c r="AI4" s="1014"/>
      <c r="AJ4" s="1014"/>
      <c r="AK4" s="1014"/>
      <c r="AL4" s="617"/>
      <c r="AM4" s="1014"/>
      <c r="AN4" s="1014"/>
      <c r="AO4" s="1014"/>
      <c r="AP4" s="1014"/>
      <c r="AQ4" s="1014"/>
      <c r="AR4" s="1014"/>
      <c r="AS4" s="1014"/>
      <c r="AT4" s="625"/>
      <c r="AU4" s="624"/>
      <c r="AV4" s="624"/>
      <c r="AW4" s="624"/>
      <c r="AX4" s="620"/>
      <c r="AY4" s="624"/>
      <c r="AZ4" s="585"/>
      <c r="BA4" s="585"/>
      <c r="BB4" s="585"/>
      <c r="BC4" s="585"/>
      <c r="BD4" s="585"/>
      <c r="BE4" s="585"/>
      <c r="BF4" s="585"/>
      <c r="BG4" s="585"/>
      <c r="BH4" s="585"/>
      <c r="BI4" s="585"/>
      <c r="BJ4" s="585"/>
    </row>
    <row r="5" spans="1:62" ht="11.25" customHeight="1">
      <c r="A5" s="1513" t="s">
        <v>142</v>
      </c>
      <c r="B5" s="1515"/>
      <c r="C5" s="1515"/>
      <c r="D5" s="1515"/>
      <c r="E5" s="1515"/>
      <c r="F5" s="623" t="s">
        <v>3</v>
      </c>
      <c r="G5" s="623"/>
      <c r="H5" s="623" t="s">
        <v>4</v>
      </c>
      <c r="I5" s="1106"/>
      <c r="J5" s="623" t="s">
        <v>5</v>
      </c>
      <c r="K5" s="623"/>
      <c r="L5" s="623" t="s">
        <v>6</v>
      </c>
      <c r="M5" s="623"/>
      <c r="N5" s="623" t="s">
        <v>3</v>
      </c>
      <c r="O5" s="623"/>
      <c r="P5" s="623" t="s">
        <v>4</v>
      </c>
      <c r="Q5" s="757"/>
      <c r="R5" s="623" t="s">
        <v>5</v>
      </c>
      <c r="S5" s="623"/>
      <c r="T5" s="623" t="s">
        <v>6</v>
      </c>
      <c r="U5" s="623"/>
      <c r="V5" s="623" t="s">
        <v>3</v>
      </c>
      <c r="W5" s="623"/>
      <c r="X5" s="623"/>
      <c r="Y5" s="756"/>
      <c r="Z5" s="752"/>
      <c r="AA5" s="752"/>
      <c r="AB5" s="752"/>
      <c r="AC5" s="622"/>
      <c r="AE5" s="1326"/>
      <c r="AF5" s="621"/>
      <c r="AG5" s="621"/>
      <c r="AH5" s="621"/>
      <c r="AI5" s="621"/>
      <c r="AJ5" s="621"/>
      <c r="AK5" s="621"/>
      <c r="AL5" s="585"/>
      <c r="AM5" s="621"/>
      <c r="AN5" s="621"/>
      <c r="AO5" s="621"/>
      <c r="AP5" s="621"/>
      <c r="AQ5" s="621"/>
      <c r="AR5" s="585"/>
      <c r="AS5" s="621"/>
      <c r="AT5" s="586"/>
      <c r="AU5" s="617"/>
      <c r="AV5" s="617"/>
      <c r="AW5" s="617"/>
      <c r="AX5" s="620"/>
      <c r="AY5" s="617"/>
      <c r="AZ5" s="585"/>
      <c r="BA5" s="585"/>
      <c r="BB5" s="585"/>
      <c r="BC5" s="585"/>
      <c r="BD5" s="585"/>
      <c r="BE5" s="585"/>
      <c r="BF5" s="585"/>
      <c r="BG5" s="585"/>
      <c r="BH5" s="585"/>
      <c r="BI5" s="585"/>
      <c r="BJ5" s="585"/>
    </row>
    <row r="6" spans="1:62" ht="9.9499999999999993" customHeight="1">
      <c r="A6" s="619"/>
      <c r="B6" s="1513" t="s">
        <v>60</v>
      </c>
      <c r="C6" s="1515"/>
      <c r="D6" s="1515"/>
      <c r="E6" s="1515"/>
      <c r="Q6" s="751"/>
      <c r="R6" s="751"/>
      <c r="S6" s="751"/>
      <c r="T6" s="751"/>
      <c r="U6" s="751"/>
      <c r="V6" s="751"/>
      <c r="W6" s="751"/>
      <c r="Y6" s="756"/>
      <c r="Z6" s="752"/>
      <c r="AA6" s="752"/>
      <c r="AB6" s="752"/>
      <c r="AC6" s="752"/>
      <c r="AE6" s="585"/>
      <c r="AF6" s="585"/>
      <c r="AG6" s="585"/>
      <c r="AH6" s="585"/>
      <c r="AI6" s="585"/>
      <c r="AJ6" s="585"/>
      <c r="AK6" s="585"/>
      <c r="AL6" s="585"/>
      <c r="AM6" s="618"/>
      <c r="AN6" s="618"/>
      <c r="AO6" s="618"/>
      <c r="AP6" s="585"/>
      <c r="AQ6" s="585"/>
      <c r="AR6" s="585"/>
      <c r="AS6" s="585"/>
      <c r="AT6" s="586"/>
      <c r="AU6" s="617"/>
      <c r="AV6" s="617"/>
      <c r="AW6" s="617"/>
      <c r="AX6" s="617"/>
      <c r="AY6" s="617"/>
      <c r="AZ6" s="585"/>
      <c r="BA6" s="585"/>
      <c r="BB6" s="585"/>
      <c r="BC6" s="585"/>
      <c r="BD6" s="585"/>
      <c r="BE6" s="585"/>
      <c r="BF6" s="585"/>
      <c r="BG6" s="585"/>
      <c r="BH6" s="585"/>
      <c r="BI6" s="585"/>
      <c r="BJ6" s="585"/>
    </row>
    <row r="7" spans="1:62" ht="9.9499999999999993" customHeight="1">
      <c r="A7" s="609"/>
      <c r="B7" s="609"/>
      <c r="C7" s="609"/>
      <c r="D7" s="1516" t="s">
        <v>61</v>
      </c>
      <c r="E7" s="1515"/>
      <c r="F7" s="60">
        <v>402</v>
      </c>
      <c r="G7" s="60"/>
      <c r="H7" s="604">
        <v>398</v>
      </c>
      <c r="I7" s="60"/>
      <c r="J7" s="604">
        <v>408</v>
      </c>
      <c r="K7" s="60"/>
      <c r="L7" s="604">
        <v>389</v>
      </c>
      <c r="M7" s="60"/>
      <c r="N7" s="604">
        <v>401</v>
      </c>
      <c r="O7" s="60"/>
      <c r="P7" s="604">
        <v>407</v>
      </c>
      <c r="Q7" s="606"/>
      <c r="R7" s="604">
        <v>420</v>
      </c>
      <c r="S7" s="606"/>
      <c r="T7" s="604">
        <v>404</v>
      </c>
      <c r="U7" s="606"/>
      <c r="V7" s="604">
        <v>404</v>
      </c>
      <c r="W7" s="606"/>
      <c r="X7" s="60">
        <v>1605</v>
      </c>
      <c r="Y7" s="608"/>
      <c r="Z7" s="604">
        <v>1633</v>
      </c>
      <c r="AA7" s="606"/>
      <c r="AB7" s="604">
        <v>1736</v>
      </c>
      <c r="AC7" s="605"/>
      <c r="AE7" s="75"/>
      <c r="AF7" s="603"/>
      <c r="AG7" s="603"/>
      <c r="AH7" s="603"/>
      <c r="AI7" s="603"/>
      <c r="AJ7" s="603"/>
      <c r="AK7" s="603"/>
      <c r="AL7" s="603"/>
      <c r="AM7" s="603"/>
      <c r="AN7" s="603"/>
      <c r="AO7" s="603"/>
      <c r="AP7" s="603"/>
      <c r="AQ7" s="603"/>
      <c r="AR7" s="603"/>
      <c r="AS7" s="603"/>
      <c r="AT7" s="603"/>
      <c r="AU7" s="603"/>
      <c r="AV7" s="603"/>
      <c r="AW7" s="603"/>
      <c r="AX7" s="602"/>
      <c r="AY7" s="601"/>
      <c r="AZ7" s="585"/>
      <c r="BA7" s="585"/>
      <c r="BB7" s="585"/>
      <c r="BC7" s="585"/>
      <c r="BD7" s="585"/>
      <c r="BE7" s="585"/>
      <c r="BF7" s="585"/>
      <c r="BG7" s="585"/>
      <c r="BH7" s="585"/>
      <c r="BI7" s="585"/>
      <c r="BJ7" s="585"/>
    </row>
    <row r="8" spans="1:62" ht="9.9499999999999993" customHeight="1">
      <c r="A8" s="609"/>
      <c r="B8" s="609"/>
      <c r="C8" s="609"/>
      <c r="D8" s="1516" t="s">
        <v>62</v>
      </c>
      <c r="E8" s="1515"/>
      <c r="F8" s="60">
        <v>1173</v>
      </c>
      <c r="G8" s="60"/>
      <c r="H8" s="604">
        <v>1147</v>
      </c>
      <c r="I8" s="60"/>
      <c r="J8" s="604">
        <v>1071</v>
      </c>
      <c r="K8" s="60"/>
      <c r="L8" s="604">
        <v>1059</v>
      </c>
      <c r="M8" s="60"/>
      <c r="N8" s="604">
        <v>1055</v>
      </c>
      <c r="O8" s="60"/>
      <c r="P8" s="604">
        <v>1047</v>
      </c>
      <c r="Q8" s="606"/>
      <c r="R8" s="604">
        <v>967</v>
      </c>
      <c r="S8" s="606"/>
      <c r="T8" s="604">
        <v>955</v>
      </c>
      <c r="U8" s="606"/>
      <c r="V8" s="604">
        <v>925</v>
      </c>
      <c r="W8" s="606"/>
      <c r="X8" s="60">
        <v>4232</v>
      </c>
      <c r="Y8" s="608"/>
      <c r="Z8" s="604">
        <v>3767</v>
      </c>
      <c r="AA8" s="606"/>
      <c r="AB8" s="604">
        <v>3570</v>
      </c>
      <c r="AC8" s="605"/>
      <c r="AE8" s="75"/>
      <c r="AF8" s="603"/>
      <c r="AG8" s="603"/>
      <c r="AH8" s="603"/>
      <c r="AI8" s="603"/>
      <c r="AJ8" s="603"/>
      <c r="AK8" s="603"/>
      <c r="AL8" s="603"/>
      <c r="AM8" s="603"/>
      <c r="AN8" s="603"/>
      <c r="AO8" s="603"/>
      <c r="AP8" s="603"/>
      <c r="AQ8" s="603"/>
      <c r="AR8" s="603"/>
      <c r="AS8" s="603"/>
      <c r="AT8" s="603"/>
      <c r="AU8" s="603"/>
      <c r="AV8" s="603"/>
      <c r="AW8" s="603"/>
      <c r="AX8" s="602"/>
      <c r="AY8" s="601"/>
      <c r="AZ8" s="585"/>
      <c r="BA8" s="585"/>
      <c r="BB8" s="585"/>
      <c r="BC8" s="585"/>
      <c r="BD8" s="585"/>
      <c r="BE8" s="585"/>
      <c r="BF8" s="585"/>
      <c r="BG8" s="585"/>
      <c r="BH8" s="585"/>
      <c r="BI8" s="585"/>
      <c r="BJ8" s="585"/>
    </row>
    <row r="9" spans="1:62" ht="9.9499999999999993" customHeight="1">
      <c r="A9" s="609"/>
      <c r="B9" s="609"/>
      <c r="C9" s="609"/>
      <c r="D9" s="1516" t="s">
        <v>63</v>
      </c>
      <c r="E9" s="1515"/>
      <c r="F9" s="704">
        <v>0</v>
      </c>
      <c r="G9" s="75"/>
      <c r="H9" s="616">
        <v>0</v>
      </c>
      <c r="I9" s="75"/>
      <c r="J9" s="616">
        <v>0</v>
      </c>
      <c r="K9" s="75"/>
      <c r="L9" s="616">
        <v>0</v>
      </c>
      <c r="M9" s="75"/>
      <c r="N9" s="616">
        <v>0</v>
      </c>
      <c r="O9" s="75"/>
      <c r="P9" s="616">
        <v>1</v>
      </c>
      <c r="Q9" s="607"/>
      <c r="R9" s="616">
        <v>0</v>
      </c>
      <c r="S9" s="607"/>
      <c r="T9" s="616">
        <v>0</v>
      </c>
      <c r="U9" s="607"/>
      <c r="V9" s="616">
        <v>0</v>
      </c>
      <c r="W9" s="607"/>
      <c r="X9" s="704">
        <v>1</v>
      </c>
      <c r="Y9" s="608"/>
      <c r="Z9" s="616">
        <v>0</v>
      </c>
      <c r="AA9" s="607"/>
      <c r="AB9" s="616">
        <v>0</v>
      </c>
      <c r="AC9" s="605"/>
      <c r="AE9" s="75"/>
      <c r="AF9" s="603"/>
      <c r="AG9" s="603"/>
      <c r="AH9" s="603"/>
      <c r="AI9" s="603"/>
      <c r="AJ9" s="603"/>
      <c r="AK9" s="603"/>
      <c r="AL9" s="603"/>
      <c r="AM9" s="603"/>
      <c r="AN9" s="603"/>
      <c r="AO9" s="603"/>
      <c r="AP9" s="603"/>
      <c r="AQ9" s="603"/>
      <c r="AR9" s="603"/>
      <c r="AS9" s="603"/>
      <c r="AT9" s="603"/>
      <c r="AU9" s="603"/>
      <c r="AV9" s="603"/>
      <c r="AW9" s="603"/>
      <c r="AX9" s="602"/>
      <c r="AY9" s="601"/>
      <c r="AZ9" s="585"/>
      <c r="BA9" s="585"/>
      <c r="BB9" s="585"/>
      <c r="BC9" s="585"/>
      <c r="BD9" s="585"/>
      <c r="BE9" s="585"/>
      <c r="BF9" s="585"/>
      <c r="BG9" s="585"/>
      <c r="BH9" s="585"/>
      <c r="BI9" s="585"/>
      <c r="BJ9" s="585"/>
    </row>
    <row r="10" spans="1:62" ht="9.9499999999999993" customHeight="1">
      <c r="A10" s="609"/>
      <c r="B10" s="609"/>
      <c r="C10" s="1516" t="s">
        <v>64</v>
      </c>
      <c r="D10" s="1515"/>
      <c r="E10" s="1515"/>
      <c r="F10" s="60">
        <v>1575</v>
      </c>
      <c r="G10" s="60"/>
      <c r="H10" s="604">
        <v>1545</v>
      </c>
      <c r="I10" s="60"/>
      <c r="J10" s="604">
        <v>1479</v>
      </c>
      <c r="K10" s="60"/>
      <c r="L10" s="604">
        <v>1448</v>
      </c>
      <c r="M10" s="60"/>
      <c r="N10" s="604">
        <v>1456</v>
      </c>
      <c r="O10" s="60"/>
      <c r="P10" s="604">
        <v>1455</v>
      </c>
      <c r="Q10" s="606"/>
      <c r="R10" s="604">
        <v>1387</v>
      </c>
      <c r="S10" s="606"/>
      <c r="T10" s="604">
        <v>1359</v>
      </c>
      <c r="U10" s="606"/>
      <c r="V10" s="604">
        <v>1329</v>
      </c>
      <c r="W10" s="606"/>
      <c r="X10" s="60">
        <v>5838</v>
      </c>
      <c r="Y10" s="608"/>
      <c r="Z10" s="604">
        <v>5400</v>
      </c>
      <c r="AA10" s="606"/>
      <c r="AB10" s="604">
        <v>5306</v>
      </c>
      <c r="AC10" s="605"/>
      <c r="AE10" s="75"/>
      <c r="AF10" s="603"/>
      <c r="AG10" s="603"/>
      <c r="AH10" s="603"/>
      <c r="AI10" s="603"/>
      <c r="AJ10" s="603"/>
      <c r="AK10" s="603"/>
      <c r="AL10" s="603"/>
      <c r="AM10" s="603"/>
      <c r="AN10" s="603"/>
      <c r="AO10" s="603"/>
      <c r="AP10" s="603"/>
      <c r="AQ10" s="603"/>
      <c r="AR10" s="603"/>
      <c r="AS10" s="603"/>
      <c r="AT10" s="603"/>
      <c r="AU10" s="603"/>
      <c r="AV10" s="603"/>
      <c r="AW10" s="603"/>
      <c r="AX10" s="602"/>
      <c r="AY10" s="601"/>
      <c r="AZ10" s="585"/>
      <c r="BA10" s="585"/>
      <c r="BB10" s="585"/>
      <c r="BC10" s="585"/>
      <c r="BD10" s="585"/>
      <c r="BE10" s="585"/>
      <c r="BF10" s="585"/>
      <c r="BG10" s="585"/>
      <c r="BH10" s="585"/>
      <c r="BI10" s="585"/>
      <c r="BJ10" s="585"/>
    </row>
    <row r="11" spans="1:62" ht="9.9499999999999993" customHeight="1">
      <c r="A11" s="609"/>
      <c r="B11" s="609"/>
      <c r="C11" s="1516" t="s">
        <v>65</v>
      </c>
      <c r="D11" s="1515"/>
      <c r="E11" s="1515"/>
      <c r="F11" s="704">
        <v>-180</v>
      </c>
      <c r="G11" s="75"/>
      <c r="H11" s="616">
        <v>-166</v>
      </c>
      <c r="I11" s="75"/>
      <c r="J11" s="616">
        <v>-182</v>
      </c>
      <c r="K11" s="75"/>
      <c r="L11" s="616">
        <v>-155</v>
      </c>
      <c r="M11" s="75"/>
      <c r="N11" s="616">
        <v>-170</v>
      </c>
      <c r="O11" s="75"/>
      <c r="P11" s="616">
        <v>-155</v>
      </c>
      <c r="Q11" s="607"/>
      <c r="R11" s="616">
        <v>-168</v>
      </c>
      <c r="S11" s="607"/>
      <c r="T11" s="616">
        <v>-145</v>
      </c>
      <c r="U11" s="607"/>
      <c r="V11" s="616">
        <v>-147</v>
      </c>
      <c r="W11" s="607"/>
      <c r="X11" s="704">
        <v>-662</v>
      </c>
      <c r="Y11" s="608"/>
      <c r="Z11" s="616">
        <v>-597</v>
      </c>
      <c r="AA11" s="607"/>
      <c r="AB11" s="616">
        <v>-436</v>
      </c>
      <c r="AC11" s="605"/>
      <c r="AE11" s="75"/>
      <c r="AF11" s="603"/>
      <c r="AG11" s="603"/>
      <c r="AH11" s="603"/>
      <c r="AI11" s="603"/>
      <c r="AJ11" s="603"/>
      <c r="AK11" s="603"/>
      <c r="AL11" s="603"/>
      <c r="AM11" s="603"/>
      <c r="AN11" s="603"/>
      <c r="AO11" s="603"/>
      <c r="AP11" s="603"/>
      <c r="AQ11" s="603"/>
      <c r="AR11" s="603"/>
      <c r="AS11" s="603"/>
      <c r="AT11" s="603"/>
      <c r="AU11" s="603"/>
      <c r="AV11" s="603"/>
      <c r="AW11" s="603"/>
      <c r="AX11" s="602"/>
      <c r="AY11" s="601"/>
      <c r="AZ11" s="585"/>
      <c r="BA11" s="585"/>
      <c r="BB11" s="585"/>
      <c r="BC11" s="585"/>
      <c r="BD11" s="585"/>
      <c r="BE11" s="585"/>
      <c r="BF11" s="585"/>
      <c r="BG11" s="585"/>
      <c r="BH11" s="585"/>
      <c r="BI11" s="585"/>
      <c r="BJ11" s="585"/>
    </row>
    <row r="12" spans="1:62" ht="9.9499999999999993" customHeight="1">
      <c r="A12" s="609"/>
      <c r="B12" s="609"/>
      <c r="C12" s="1516" t="s">
        <v>66</v>
      </c>
      <c r="D12" s="1514"/>
      <c r="E12" s="1514"/>
      <c r="F12" s="60">
        <v>1395</v>
      </c>
      <c r="G12" s="60"/>
      <c r="H12" s="604">
        <v>1379</v>
      </c>
      <c r="I12" s="60"/>
      <c r="J12" s="604">
        <v>1297</v>
      </c>
      <c r="K12" s="60"/>
      <c r="L12" s="604">
        <v>1293</v>
      </c>
      <c r="M12" s="60"/>
      <c r="N12" s="604">
        <v>1286</v>
      </c>
      <c r="O12" s="60"/>
      <c r="P12" s="604">
        <v>1300</v>
      </c>
      <c r="Q12" s="606"/>
      <c r="R12" s="604">
        <v>1219</v>
      </c>
      <c r="S12" s="606"/>
      <c r="T12" s="604">
        <v>1214</v>
      </c>
      <c r="U12" s="606"/>
      <c r="V12" s="604">
        <v>1182</v>
      </c>
      <c r="W12" s="606"/>
      <c r="X12" s="60">
        <v>5176</v>
      </c>
      <c r="Y12" s="608"/>
      <c r="Z12" s="604">
        <v>4803</v>
      </c>
      <c r="AA12" s="606"/>
      <c r="AB12" s="604">
        <v>4870</v>
      </c>
      <c r="AC12" s="605"/>
      <c r="AE12" s="75"/>
      <c r="AF12" s="603"/>
      <c r="AG12" s="603"/>
      <c r="AH12" s="603"/>
      <c r="AI12" s="603"/>
      <c r="AJ12" s="603"/>
      <c r="AK12" s="603"/>
      <c r="AL12" s="603"/>
      <c r="AM12" s="603"/>
      <c r="AN12" s="603"/>
      <c r="AO12" s="603"/>
      <c r="AP12" s="603"/>
      <c r="AQ12" s="603"/>
      <c r="AR12" s="603"/>
      <c r="AS12" s="603"/>
      <c r="AT12" s="603"/>
      <c r="AU12" s="603"/>
      <c r="AV12" s="603"/>
      <c r="AW12" s="603"/>
      <c r="AX12" s="602"/>
      <c r="AY12" s="601"/>
      <c r="AZ12" s="585"/>
      <c r="BA12" s="585"/>
      <c r="BB12" s="585"/>
      <c r="BC12" s="585"/>
      <c r="BD12" s="585"/>
      <c r="BE12" s="585"/>
      <c r="BF12" s="585"/>
      <c r="BG12" s="585"/>
      <c r="BH12" s="585"/>
      <c r="BI12" s="585"/>
      <c r="BJ12" s="585"/>
    </row>
    <row r="13" spans="1:62" ht="9.9499999999999993" customHeight="1">
      <c r="A13" s="609"/>
      <c r="B13" s="609"/>
      <c r="C13" s="1516" t="s">
        <v>67</v>
      </c>
      <c r="D13" s="1515"/>
      <c r="E13" s="1515"/>
      <c r="F13" s="60">
        <v>1165</v>
      </c>
      <c r="G13" s="60"/>
      <c r="H13" s="604">
        <v>658</v>
      </c>
      <c r="I13" s="60"/>
      <c r="J13" s="604">
        <v>80</v>
      </c>
      <c r="K13" s="60"/>
      <c r="L13" s="604">
        <v>898</v>
      </c>
      <c r="M13" s="60"/>
      <c r="N13" s="604">
        <v>932</v>
      </c>
      <c r="O13" s="60"/>
      <c r="P13" s="604">
        <v>892</v>
      </c>
      <c r="Q13" s="606"/>
      <c r="R13" s="604">
        <v>404</v>
      </c>
      <c r="S13" s="606"/>
      <c r="T13" s="604">
        <v>159</v>
      </c>
      <c r="U13" s="606"/>
      <c r="V13" s="604">
        <v>25</v>
      </c>
      <c r="W13" s="606"/>
      <c r="X13" s="60">
        <v>2802</v>
      </c>
      <c r="Y13" s="608"/>
      <c r="Z13" s="604">
        <v>305</v>
      </c>
      <c r="AA13" s="606"/>
      <c r="AB13" s="604">
        <v>1864</v>
      </c>
      <c r="AC13" s="605"/>
      <c r="AE13" s="75"/>
      <c r="AF13" s="603"/>
      <c r="AG13" s="603"/>
      <c r="AH13" s="603"/>
      <c r="AI13" s="603"/>
      <c r="AJ13" s="603"/>
      <c r="AK13" s="603"/>
      <c r="AL13" s="603"/>
      <c r="AM13" s="603"/>
      <c r="AN13" s="603"/>
      <c r="AO13" s="603"/>
      <c r="AP13" s="603"/>
      <c r="AQ13" s="603"/>
      <c r="AR13" s="603"/>
      <c r="AS13" s="603"/>
      <c r="AT13" s="603"/>
      <c r="AU13" s="603"/>
      <c r="AV13" s="603"/>
      <c r="AW13" s="603"/>
      <c r="AX13" s="602"/>
      <c r="AY13" s="601"/>
      <c r="AZ13" s="585"/>
      <c r="BA13" s="585"/>
      <c r="BB13" s="585"/>
      <c r="BC13" s="585"/>
      <c r="BD13" s="585"/>
      <c r="BE13" s="585"/>
      <c r="BF13" s="585"/>
      <c r="BG13" s="585"/>
      <c r="BH13" s="585"/>
      <c r="BI13" s="585"/>
      <c r="BJ13" s="585"/>
    </row>
    <row r="14" spans="1:62" ht="9.9499999999999993" customHeight="1">
      <c r="A14" s="609"/>
      <c r="B14" s="609"/>
      <c r="C14" s="1516" t="s">
        <v>68</v>
      </c>
      <c r="D14" s="1515"/>
      <c r="E14" s="1515"/>
      <c r="F14" s="704">
        <v>21</v>
      </c>
      <c r="G14" s="75"/>
      <c r="H14" s="604">
        <v>20</v>
      </c>
      <c r="I14" s="75"/>
      <c r="J14" s="604">
        <v>21</v>
      </c>
      <c r="K14" s="75"/>
      <c r="L14" s="604">
        <v>21</v>
      </c>
      <c r="M14" s="75"/>
      <c r="N14" s="604">
        <v>23</v>
      </c>
      <c r="O14" s="75"/>
      <c r="P14" s="604">
        <v>21</v>
      </c>
      <c r="Q14" s="606"/>
      <c r="R14" s="604">
        <v>21</v>
      </c>
      <c r="S14" s="606"/>
      <c r="T14" s="604">
        <v>19</v>
      </c>
      <c r="U14" s="606"/>
      <c r="V14" s="604">
        <v>19</v>
      </c>
      <c r="W14" s="606"/>
      <c r="X14" s="704">
        <v>86</v>
      </c>
      <c r="Y14" s="608"/>
      <c r="Z14" s="604">
        <v>73</v>
      </c>
      <c r="AA14" s="606"/>
      <c r="AB14" s="604">
        <v>103</v>
      </c>
      <c r="AC14" s="605"/>
      <c r="AE14" s="75"/>
      <c r="AF14" s="603"/>
      <c r="AG14" s="603"/>
      <c r="AH14" s="603"/>
      <c r="AI14" s="603"/>
      <c r="AJ14" s="603"/>
      <c r="AK14" s="603"/>
      <c r="AL14" s="603"/>
      <c r="AM14" s="603"/>
      <c r="AN14" s="603"/>
      <c r="AO14" s="603"/>
      <c r="AP14" s="603"/>
      <c r="AQ14" s="603"/>
      <c r="AR14" s="603"/>
      <c r="AS14" s="603"/>
      <c r="AT14" s="603"/>
      <c r="AU14" s="603"/>
      <c r="AV14" s="603"/>
      <c r="AW14" s="603"/>
      <c r="AX14" s="602"/>
      <c r="AY14" s="601"/>
      <c r="AZ14" s="585"/>
      <c r="BA14" s="585"/>
      <c r="BB14" s="585"/>
      <c r="BC14" s="585"/>
      <c r="BD14" s="585"/>
      <c r="BE14" s="585"/>
      <c r="BF14" s="585"/>
      <c r="BG14" s="585"/>
      <c r="BH14" s="585"/>
      <c r="BI14" s="585"/>
      <c r="BJ14" s="585"/>
    </row>
    <row r="15" spans="1:62" ht="9.9499999999999993" customHeight="1">
      <c r="A15" s="609"/>
      <c r="B15" s="609"/>
      <c r="C15" s="1513" t="s">
        <v>69</v>
      </c>
      <c r="D15" s="1515"/>
      <c r="E15" s="1515"/>
      <c r="F15" s="255">
        <v>2581</v>
      </c>
      <c r="G15" s="75"/>
      <c r="H15" s="784">
        <v>2057</v>
      </c>
      <c r="I15" s="75"/>
      <c r="J15" s="784">
        <v>1398</v>
      </c>
      <c r="K15" s="75"/>
      <c r="L15" s="784">
        <v>2212</v>
      </c>
      <c r="M15" s="75"/>
      <c r="N15" s="784">
        <v>2241</v>
      </c>
      <c r="O15" s="75"/>
      <c r="P15" s="784">
        <v>2213</v>
      </c>
      <c r="Q15" s="607"/>
      <c r="R15" s="784">
        <v>1644</v>
      </c>
      <c r="S15" s="607"/>
      <c r="T15" s="784">
        <v>1392</v>
      </c>
      <c r="U15" s="607"/>
      <c r="V15" s="784">
        <v>1226</v>
      </c>
      <c r="W15" s="607"/>
      <c r="X15" s="255">
        <v>8064</v>
      </c>
      <c r="Y15" s="608"/>
      <c r="Z15" s="784">
        <v>5181</v>
      </c>
      <c r="AA15" s="607"/>
      <c r="AB15" s="784">
        <v>6837</v>
      </c>
      <c r="AC15" s="605"/>
      <c r="AE15" s="75"/>
      <c r="AF15" s="603"/>
      <c r="AG15" s="603"/>
      <c r="AH15" s="603"/>
      <c r="AI15" s="603"/>
      <c r="AJ15" s="603"/>
      <c r="AK15" s="603"/>
      <c r="AL15" s="603"/>
      <c r="AM15" s="603"/>
      <c r="AN15" s="603"/>
      <c r="AO15" s="603"/>
      <c r="AP15" s="603"/>
      <c r="AQ15" s="603"/>
      <c r="AR15" s="603"/>
      <c r="AS15" s="603"/>
      <c r="AT15" s="603"/>
      <c r="AU15" s="603"/>
      <c r="AV15" s="603"/>
      <c r="AW15" s="603"/>
      <c r="AX15" s="602"/>
      <c r="AY15" s="601"/>
      <c r="AZ15" s="585"/>
      <c r="BA15" s="585"/>
      <c r="BB15" s="585"/>
      <c r="BC15" s="585"/>
      <c r="BD15" s="585"/>
      <c r="BE15" s="585"/>
      <c r="BF15" s="585"/>
      <c r="BG15" s="585"/>
      <c r="BH15" s="585"/>
      <c r="BI15" s="585"/>
      <c r="BJ15" s="585"/>
    </row>
    <row r="16" spans="1:62" ht="9.9499999999999993" customHeight="1">
      <c r="A16" s="609"/>
      <c r="B16" s="1513" t="s">
        <v>70</v>
      </c>
      <c r="C16" s="1515"/>
      <c r="D16" s="1515"/>
      <c r="E16" s="1515"/>
      <c r="F16" s="125"/>
      <c r="G16" s="125"/>
      <c r="H16" s="611"/>
      <c r="I16" s="125"/>
      <c r="J16" s="611"/>
      <c r="K16" s="125"/>
      <c r="L16" s="611"/>
      <c r="M16" s="125"/>
      <c r="N16" s="611"/>
      <c r="O16" s="125"/>
      <c r="P16" s="611"/>
      <c r="Q16" s="752"/>
      <c r="R16" s="611"/>
      <c r="S16" s="752"/>
      <c r="T16" s="611"/>
      <c r="U16" s="752"/>
      <c r="V16" s="611"/>
      <c r="W16" s="752"/>
      <c r="X16" s="125"/>
      <c r="Y16" s="611"/>
      <c r="Z16" s="611"/>
      <c r="AA16" s="752"/>
      <c r="AB16" s="611"/>
      <c r="AC16" s="611"/>
      <c r="AE16" s="1083"/>
      <c r="AF16" s="603"/>
      <c r="AG16" s="603"/>
      <c r="AH16" s="603"/>
      <c r="AI16" s="603"/>
      <c r="AJ16" s="603"/>
      <c r="AK16" s="603"/>
      <c r="AL16" s="603"/>
      <c r="AM16" s="603"/>
      <c r="AN16" s="603"/>
      <c r="AO16" s="603"/>
      <c r="AP16" s="603"/>
      <c r="AQ16" s="603"/>
      <c r="AR16" s="603"/>
      <c r="AS16" s="603"/>
      <c r="AT16" s="603"/>
      <c r="AU16" s="603"/>
      <c r="AV16" s="603"/>
      <c r="AW16" s="603"/>
      <c r="AX16" s="610"/>
      <c r="AY16" s="610"/>
      <c r="AZ16" s="585"/>
      <c r="BA16" s="585"/>
      <c r="BB16" s="585"/>
      <c r="BC16" s="585"/>
      <c r="BD16" s="585"/>
      <c r="BE16" s="585"/>
      <c r="BF16" s="585"/>
      <c r="BG16" s="585"/>
      <c r="BH16" s="585"/>
      <c r="BI16" s="585"/>
      <c r="BJ16" s="585"/>
    </row>
    <row r="17" spans="1:62" s="590" customFormat="1" ht="9.9499999999999993" customHeight="1">
      <c r="A17" s="600"/>
      <c r="B17" s="600"/>
      <c r="C17" s="1517" t="s">
        <v>71</v>
      </c>
      <c r="D17" s="1512"/>
      <c r="E17" s="1512"/>
      <c r="F17" s="60">
        <v>1531</v>
      </c>
      <c r="G17" s="60"/>
      <c r="H17" s="613">
        <v>1333</v>
      </c>
      <c r="I17" s="60"/>
      <c r="J17" s="613">
        <v>1435</v>
      </c>
      <c r="K17" s="60"/>
      <c r="L17" s="613">
        <v>1521</v>
      </c>
      <c r="M17" s="60"/>
      <c r="N17" s="613">
        <v>1309</v>
      </c>
      <c r="O17" s="60"/>
      <c r="P17" s="613">
        <v>1243</v>
      </c>
      <c r="Q17" s="599"/>
      <c r="R17" s="613">
        <v>1229</v>
      </c>
      <c r="S17" s="599"/>
      <c r="T17" s="613">
        <v>1178</v>
      </c>
      <c r="U17" s="599"/>
      <c r="V17" s="613">
        <v>1199</v>
      </c>
      <c r="W17" s="599"/>
      <c r="X17" s="60">
        <v>5508</v>
      </c>
      <c r="Y17" s="598"/>
      <c r="Z17" s="613">
        <v>4852</v>
      </c>
      <c r="AA17" s="599"/>
      <c r="AB17" s="613">
        <v>4820</v>
      </c>
      <c r="AC17" s="595"/>
      <c r="AE17" s="75"/>
      <c r="AF17" s="594"/>
      <c r="AG17" s="594"/>
      <c r="AH17" s="594"/>
      <c r="AI17" s="594"/>
      <c r="AJ17" s="594"/>
      <c r="AK17" s="594"/>
      <c r="AL17" s="594"/>
      <c r="AM17" s="594"/>
      <c r="AN17" s="594"/>
      <c r="AO17" s="594"/>
      <c r="AP17" s="594"/>
      <c r="AQ17" s="594"/>
      <c r="AR17" s="594"/>
      <c r="AS17" s="594"/>
      <c r="AT17" s="594"/>
      <c r="AU17" s="594"/>
      <c r="AV17" s="594"/>
      <c r="AW17" s="594"/>
      <c r="AX17" s="593"/>
      <c r="AY17" s="592"/>
      <c r="AZ17" s="591"/>
      <c r="BA17" s="591"/>
      <c r="BB17" s="591"/>
      <c r="BC17" s="591"/>
      <c r="BD17" s="591"/>
      <c r="BE17" s="591"/>
      <c r="BF17" s="591"/>
      <c r="BG17" s="591"/>
      <c r="BH17" s="591"/>
      <c r="BI17" s="591"/>
      <c r="BJ17" s="591"/>
    </row>
    <row r="18" spans="1:62" s="590" customFormat="1" ht="9.9499999999999993" customHeight="1">
      <c r="A18" s="600"/>
      <c r="B18" s="600"/>
      <c r="C18" s="1517" t="s">
        <v>87</v>
      </c>
      <c r="D18" s="1512"/>
      <c r="E18" s="1512"/>
      <c r="F18" s="60">
        <v>750</v>
      </c>
      <c r="G18" s="60"/>
      <c r="H18" s="613">
        <v>273</v>
      </c>
      <c r="I18" s="60"/>
      <c r="J18" s="613">
        <v>-398</v>
      </c>
      <c r="K18" s="60"/>
      <c r="L18" s="613">
        <v>746</v>
      </c>
      <c r="M18" s="60"/>
      <c r="N18" s="613">
        <v>585</v>
      </c>
      <c r="O18" s="60"/>
      <c r="P18" s="613">
        <v>571</v>
      </c>
      <c r="Q18" s="599"/>
      <c r="R18" s="613">
        <v>54</v>
      </c>
      <c r="S18" s="599"/>
      <c r="T18" s="613">
        <v>313</v>
      </c>
      <c r="U18" s="599"/>
      <c r="V18" s="613">
        <v>-307</v>
      </c>
      <c r="W18" s="599"/>
      <c r="X18" s="60">
        <v>1504</v>
      </c>
      <c r="Y18" s="598"/>
      <c r="Z18" s="613">
        <v>-545</v>
      </c>
      <c r="AA18" s="599"/>
      <c r="AB18" s="613">
        <v>1596</v>
      </c>
      <c r="AC18" s="595"/>
      <c r="AE18" s="75"/>
      <c r="AF18" s="594"/>
      <c r="AG18" s="594"/>
      <c r="AH18" s="594"/>
      <c r="AI18" s="594"/>
      <c r="AJ18" s="594"/>
      <c r="AK18" s="594"/>
      <c r="AL18" s="594"/>
      <c r="AM18" s="594"/>
      <c r="AN18" s="594"/>
      <c r="AO18" s="594"/>
      <c r="AP18" s="594"/>
      <c r="AQ18" s="594"/>
      <c r="AR18" s="594"/>
      <c r="AS18" s="594"/>
      <c r="AT18" s="594"/>
      <c r="AU18" s="594"/>
      <c r="AV18" s="594"/>
      <c r="AW18" s="594"/>
      <c r="AX18" s="593"/>
      <c r="AY18" s="592"/>
      <c r="AZ18" s="591"/>
      <c r="BA18" s="591"/>
      <c r="BB18" s="591"/>
      <c r="BC18" s="591"/>
      <c r="BD18" s="591"/>
      <c r="BE18" s="591"/>
      <c r="BF18" s="591"/>
      <c r="BG18" s="591"/>
      <c r="BH18" s="591"/>
      <c r="BI18" s="591"/>
      <c r="BJ18" s="591"/>
    </row>
    <row r="19" spans="1:62" s="590" customFormat="1" ht="9.9499999999999993" customHeight="1">
      <c r="A19" s="600"/>
      <c r="B19" s="600"/>
      <c r="C19" s="1517" t="s">
        <v>72</v>
      </c>
      <c r="D19" s="1512"/>
      <c r="E19" s="1512"/>
      <c r="F19" s="60">
        <v>402</v>
      </c>
      <c r="G19" s="60"/>
      <c r="H19" s="613">
        <v>419</v>
      </c>
      <c r="I19" s="60"/>
      <c r="J19" s="613">
        <v>416</v>
      </c>
      <c r="K19" s="60"/>
      <c r="L19" s="613">
        <v>380</v>
      </c>
      <c r="M19" s="60"/>
      <c r="N19" s="613">
        <v>411</v>
      </c>
      <c r="O19" s="60"/>
      <c r="P19" s="613">
        <v>414</v>
      </c>
      <c r="Q19" s="599"/>
      <c r="R19" s="613">
        <v>395</v>
      </c>
      <c r="S19" s="599"/>
      <c r="T19" s="613">
        <v>392</v>
      </c>
      <c r="U19" s="599"/>
      <c r="V19" s="613">
        <v>384</v>
      </c>
      <c r="W19" s="599"/>
      <c r="X19" s="60">
        <v>1621</v>
      </c>
      <c r="Y19" s="598"/>
      <c r="Z19" s="613">
        <v>1558</v>
      </c>
      <c r="AA19" s="599"/>
      <c r="AB19" s="613">
        <v>1629</v>
      </c>
      <c r="AC19" s="595"/>
      <c r="AE19" s="75"/>
      <c r="AF19" s="594"/>
      <c r="AG19" s="594"/>
      <c r="AH19" s="594"/>
      <c r="AI19" s="594"/>
      <c r="AJ19" s="594"/>
      <c r="AK19" s="594"/>
      <c r="AL19" s="594"/>
      <c r="AM19" s="594"/>
      <c r="AN19" s="594"/>
      <c r="AO19" s="594"/>
      <c r="AP19" s="594"/>
      <c r="AQ19" s="594"/>
      <c r="AR19" s="594"/>
      <c r="AS19" s="594"/>
      <c r="AT19" s="594"/>
      <c r="AU19" s="594"/>
      <c r="AV19" s="594"/>
      <c r="AW19" s="594"/>
      <c r="AX19" s="593"/>
      <c r="AY19" s="592"/>
      <c r="AZ19" s="591"/>
      <c r="BA19" s="591"/>
      <c r="BB19" s="591"/>
      <c r="BC19" s="591"/>
      <c r="BD19" s="591"/>
      <c r="BE19" s="591"/>
      <c r="BF19" s="591"/>
      <c r="BG19" s="591"/>
      <c r="BH19" s="591"/>
      <c r="BI19" s="591"/>
      <c r="BJ19" s="591"/>
    </row>
    <row r="20" spans="1:62" s="590" customFormat="1" ht="9.9499999999999993" customHeight="1">
      <c r="A20" s="600"/>
      <c r="B20" s="600"/>
      <c r="C20" s="1517" t="s">
        <v>73</v>
      </c>
      <c r="D20" s="1512"/>
      <c r="E20" s="1512"/>
      <c r="F20" s="60">
        <v>-250</v>
      </c>
      <c r="G20" s="60"/>
      <c r="H20" s="613">
        <v>-180</v>
      </c>
      <c r="I20" s="60"/>
      <c r="J20" s="613">
        <v>-219</v>
      </c>
      <c r="K20" s="60"/>
      <c r="L20" s="613">
        <v>-201</v>
      </c>
      <c r="M20" s="60"/>
      <c r="N20" s="613">
        <v>-164</v>
      </c>
      <c r="O20" s="60"/>
      <c r="P20" s="613">
        <v>-171</v>
      </c>
      <c r="Q20" s="599"/>
      <c r="R20" s="613">
        <v>-178</v>
      </c>
      <c r="S20" s="599"/>
      <c r="T20" s="613">
        <v>-150</v>
      </c>
      <c r="U20" s="599"/>
      <c r="V20" s="613">
        <v>-175</v>
      </c>
      <c r="W20" s="599"/>
      <c r="X20" s="60">
        <v>-755</v>
      </c>
      <c r="Y20" s="598"/>
      <c r="Z20" s="613">
        <v>-682</v>
      </c>
      <c r="AA20" s="599"/>
      <c r="AB20" s="613">
        <v>-676</v>
      </c>
      <c r="AC20" s="595"/>
      <c r="AE20" s="75"/>
      <c r="AF20" s="594"/>
      <c r="AG20" s="594"/>
      <c r="AH20" s="594"/>
      <c r="AI20" s="594"/>
      <c r="AJ20" s="594"/>
      <c r="AK20" s="594"/>
      <c r="AL20" s="594"/>
      <c r="AM20" s="594"/>
      <c r="AN20" s="594"/>
      <c r="AO20" s="594"/>
      <c r="AP20" s="594"/>
      <c r="AQ20" s="594"/>
      <c r="AR20" s="594"/>
      <c r="AS20" s="594"/>
      <c r="AT20" s="594"/>
      <c r="AU20" s="594"/>
      <c r="AV20" s="594"/>
      <c r="AW20" s="594"/>
      <c r="AX20" s="593"/>
      <c r="AY20" s="592"/>
      <c r="AZ20" s="591"/>
      <c r="BA20" s="591"/>
      <c r="BB20" s="591"/>
      <c r="BC20" s="591"/>
      <c r="BD20" s="591"/>
      <c r="BE20" s="591"/>
      <c r="BF20" s="591"/>
      <c r="BG20" s="591"/>
      <c r="BH20" s="591"/>
      <c r="BI20" s="591"/>
      <c r="BJ20" s="591"/>
    </row>
    <row r="21" spans="1:62" s="590" customFormat="1" ht="9.9499999999999993" customHeight="1">
      <c r="A21" s="600"/>
      <c r="B21" s="600"/>
      <c r="C21" s="1517" t="s">
        <v>74</v>
      </c>
      <c r="D21" s="1512"/>
      <c r="E21" s="1512"/>
      <c r="F21" s="255">
        <v>2433</v>
      </c>
      <c r="G21" s="75"/>
      <c r="H21" s="786">
        <v>1845</v>
      </c>
      <c r="I21" s="75"/>
      <c r="J21" s="786">
        <v>1234</v>
      </c>
      <c r="K21" s="75"/>
      <c r="L21" s="786">
        <v>2446</v>
      </c>
      <c r="M21" s="75"/>
      <c r="N21" s="786">
        <v>2141</v>
      </c>
      <c r="O21" s="75"/>
      <c r="P21" s="786">
        <v>2057</v>
      </c>
      <c r="Q21" s="596"/>
      <c r="R21" s="786">
        <v>1500</v>
      </c>
      <c r="S21" s="596"/>
      <c r="T21" s="786">
        <v>1733</v>
      </c>
      <c r="U21" s="596"/>
      <c r="V21" s="786">
        <v>1101</v>
      </c>
      <c r="W21" s="596"/>
      <c r="X21" s="255">
        <v>7878</v>
      </c>
      <c r="Y21" s="598"/>
      <c r="Z21" s="786">
        <v>5183</v>
      </c>
      <c r="AA21" s="596"/>
      <c r="AB21" s="786">
        <v>7369</v>
      </c>
      <c r="AC21" s="595"/>
      <c r="AE21" s="75"/>
      <c r="AF21" s="594"/>
      <c r="AG21" s="594"/>
      <c r="AH21" s="594"/>
      <c r="AI21" s="594"/>
      <c r="AJ21" s="594"/>
      <c r="AK21" s="594"/>
      <c r="AL21" s="594"/>
      <c r="AM21" s="594"/>
      <c r="AN21" s="594"/>
      <c r="AO21" s="594"/>
      <c r="AP21" s="594"/>
      <c r="AQ21" s="594"/>
      <c r="AR21" s="594"/>
      <c r="AS21" s="594"/>
      <c r="AT21" s="594"/>
      <c r="AU21" s="594"/>
      <c r="AV21" s="594"/>
      <c r="AW21" s="594"/>
      <c r="AX21" s="593"/>
      <c r="AY21" s="592"/>
      <c r="AZ21" s="591"/>
      <c r="BA21" s="591"/>
      <c r="BB21" s="591"/>
      <c r="BC21" s="591"/>
      <c r="BD21" s="591"/>
      <c r="BE21" s="591"/>
      <c r="BF21" s="591"/>
      <c r="BG21" s="591"/>
      <c r="BH21" s="591"/>
      <c r="BI21" s="591"/>
      <c r="BJ21" s="591"/>
    </row>
    <row r="22" spans="1:62" s="590" customFormat="1" ht="9.9499999999999993" customHeight="1">
      <c r="A22" s="600"/>
      <c r="B22" s="1511" t="s">
        <v>319</v>
      </c>
      <c r="C22" s="1512"/>
      <c r="D22" s="1512"/>
      <c r="E22" s="1512"/>
      <c r="F22" s="60">
        <v>148</v>
      </c>
      <c r="G22" s="60"/>
      <c r="H22" s="613">
        <v>212</v>
      </c>
      <c r="I22" s="60"/>
      <c r="J22" s="613">
        <v>164</v>
      </c>
      <c r="K22" s="60"/>
      <c r="L22" s="613">
        <v>-234</v>
      </c>
      <c r="M22" s="60"/>
      <c r="N22" s="613">
        <v>100</v>
      </c>
      <c r="O22" s="60"/>
      <c r="P22" s="613">
        <v>156</v>
      </c>
      <c r="Q22" s="599"/>
      <c r="R22" s="613">
        <v>144</v>
      </c>
      <c r="S22" s="599"/>
      <c r="T22" s="613">
        <v>-341</v>
      </c>
      <c r="U22" s="599"/>
      <c r="V22" s="613">
        <v>125</v>
      </c>
      <c r="W22" s="599"/>
      <c r="X22" s="60">
        <v>186</v>
      </c>
      <c r="Y22" s="598"/>
      <c r="Z22" s="613">
        <v>-2</v>
      </c>
      <c r="AA22" s="599"/>
      <c r="AB22" s="613">
        <v>-532</v>
      </c>
      <c r="AC22" s="595"/>
      <c r="AE22" s="75"/>
      <c r="AF22" s="594"/>
      <c r="AG22" s="594"/>
      <c r="AH22" s="594"/>
      <c r="AI22" s="594"/>
      <c r="AJ22" s="594"/>
      <c r="AK22" s="594"/>
      <c r="AL22" s="594"/>
      <c r="AM22" s="594"/>
      <c r="AN22" s="594"/>
      <c r="AO22" s="594"/>
      <c r="AP22" s="594"/>
      <c r="AQ22" s="594"/>
      <c r="AR22" s="594"/>
      <c r="AS22" s="594"/>
      <c r="AT22" s="594"/>
      <c r="AU22" s="594"/>
      <c r="AV22" s="594"/>
      <c r="AW22" s="594"/>
      <c r="AX22" s="593"/>
      <c r="AY22" s="592"/>
      <c r="AZ22" s="591"/>
      <c r="BA22" s="591"/>
      <c r="BB22" s="591"/>
      <c r="BC22" s="591"/>
      <c r="BD22" s="591"/>
      <c r="BE22" s="591"/>
      <c r="BF22" s="591"/>
      <c r="BG22" s="591"/>
      <c r="BH22" s="591"/>
      <c r="BI22" s="591"/>
      <c r="BJ22" s="591"/>
    </row>
    <row r="23" spans="1:62" s="590" customFormat="1" ht="9.9499999999999993" customHeight="1">
      <c r="A23" s="600"/>
      <c r="B23" s="600"/>
      <c r="C23" s="1517" t="s">
        <v>75</v>
      </c>
      <c r="D23" s="1512"/>
      <c r="E23" s="1512"/>
      <c r="F23" s="60">
        <v>30</v>
      </c>
      <c r="G23" s="60"/>
      <c r="H23" s="613">
        <v>48</v>
      </c>
      <c r="I23" s="60"/>
      <c r="J23" s="613">
        <v>33</v>
      </c>
      <c r="K23" s="60"/>
      <c r="L23" s="613">
        <v>-48</v>
      </c>
      <c r="M23" s="60"/>
      <c r="N23" s="613">
        <v>11</v>
      </c>
      <c r="O23" s="60"/>
      <c r="P23" s="613">
        <v>32</v>
      </c>
      <c r="Q23" s="599"/>
      <c r="R23" s="613">
        <v>26</v>
      </c>
      <c r="S23" s="599"/>
      <c r="T23" s="613">
        <v>-75</v>
      </c>
      <c r="U23" s="599"/>
      <c r="V23" s="613">
        <v>20</v>
      </c>
      <c r="W23" s="599"/>
      <c r="X23" s="60">
        <v>28</v>
      </c>
      <c r="Y23" s="598"/>
      <c r="Z23" s="613">
        <v>-19</v>
      </c>
      <c r="AA23" s="599"/>
      <c r="AB23" s="613">
        <v>-392</v>
      </c>
      <c r="AC23" s="595"/>
      <c r="AE23" s="75"/>
      <c r="AF23" s="594"/>
      <c r="AG23" s="594"/>
      <c r="AH23" s="594"/>
      <c r="AI23" s="594"/>
      <c r="AJ23" s="594"/>
      <c r="AK23" s="594"/>
      <c r="AL23" s="594"/>
      <c r="AM23" s="594"/>
      <c r="AN23" s="594"/>
      <c r="AO23" s="594"/>
      <c r="AP23" s="594"/>
      <c r="AQ23" s="594"/>
      <c r="AR23" s="594"/>
      <c r="AS23" s="594"/>
      <c r="AT23" s="594"/>
      <c r="AU23" s="594"/>
      <c r="AV23" s="594"/>
      <c r="AW23" s="594"/>
      <c r="AX23" s="593"/>
      <c r="AY23" s="592"/>
      <c r="AZ23" s="591"/>
      <c r="BA23" s="591"/>
      <c r="BB23" s="591"/>
      <c r="BC23" s="591"/>
      <c r="BD23" s="591"/>
      <c r="BE23" s="591"/>
      <c r="BF23" s="591"/>
      <c r="BG23" s="591"/>
      <c r="BH23" s="591"/>
      <c r="BI23" s="591"/>
      <c r="BJ23" s="591"/>
    </row>
    <row r="24" spans="1:62" s="590" customFormat="1" ht="9.9499999999999993" customHeight="1">
      <c r="A24" s="600"/>
      <c r="B24" s="600"/>
      <c r="C24" s="1517" t="s">
        <v>76</v>
      </c>
      <c r="D24" s="1512"/>
      <c r="E24" s="1512"/>
      <c r="F24" s="704">
        <v>0</v>
      </c>
      <c r="G24" s="75"/>
      <c r="H24" s="613">
        <v>0</v>
      </c>
      <c r="I24" s="75"/>
      <c r="J24" s="613">
        <v>0</v>
      </c>
      <c r="K24" s="75"/>
      <c r="L24" s="613">
        <v>0</v>
      </c>
      <c r="M24" s="75"/>
      <c r="N24" s="613">
        <v>-5</v>
      </c>
      <c r="O24" s="75"/>
      <c r="P24" s="613">
        <v>0</v>
      </c>
      <c r="Q24" s="599"/>
      <c r="R24" s="613">
        <v>0</v>
      </c>
      <c r="S24" s="599"/>
      <c r="T24" s="613">
        <v>1</v>
      </c>
      <c r="U24" s="599"/>
      <c r="V24" s="613">
        <v>0</v>
      </c>
      <c r="W24" s="599"/>
      <c r="X24" s="704">
        <v>-5</v>
      </c>
      <c r="Y24" s="598"/>
      <c r="Z24" s="613">
        <v>-35</v>
      </c>
      <c r="AA24" s="599"/>
      <c r="AB24" s="613">
        <v>4</v>
      </c>
      <c r="AC24" s="595"/>
      <c r="AE24" s="75"/>
      <c r="AF24" s="594"/>
      <c r="AG24" s="594"/>
      <c r="AH24" s="594"/>
      <c r="AI24" s="594"/>
      <c r="AJ24" s="594"/>
      <c r="AK24" s="594"/>
      <c r="AL24" s="594"/>
      <c r="AM24" s="594"/>
      <c r="AN24" s="594"/>
      <c r="AO24" s="594"/>
      <c r="AP24" s="594"/>
      <c r="AQ24" s="594"/>
      <c r="AR24" s="594"/>
      <c r="AS24" s="594"/>
      <c r="AT24" s="594"/>
      <c r="AU24" s="594"/>
      <c r="AV24" s="594"/>
      <c r="AW24" s="594"/>
      <c r="AX24" s="593"/>
      <c r="AY24" s="592"/>
      <c r="AZ24" s="591"/>
      <c r="BA24" s="591"/>
      <c r="BB24" s="591"/>
      <c r="BC24" s="591"/>
      <c r="BD24" s="591"/>
      <c r="BE24" s="591"/>
      <c r="BF24" s="591"/>
      <c r="BG24" s="591"/>
      <c r="BH24" s="591"/>
      <c r="BI24" s="591"/>
      <c r="BJ24" s="591"/>
    </row>
    <row r="25" spans="1:62" s="590" customFormat="1" ht="9.9499999999999993" customHeight="1">
      <c r="A25" s="600"/>
      <c r="B25" s="1511" t="s">
        <v>78</v>
      </c>
      <c r="C25" s="1512"/>
      <c r="D25" s="1512"/>
      <c r="E25" s="1512"/>
      <c r="F25" s="714">
        <v>118</v>
      </c>
      <c r="G25" s="75"/>
      <c r="H25" s="786">
        <v>164</v>
      </c>
      <c r="I25" s="75"/>
      <c r="J25" s="786">
        <v>131</v>
      </c>
      <c r="K25" s="75"/>
      <c r="L25" s="786">
        <v>-186</v>
      </c>
      <c r="M25" s="75"/>
      <c r="N25" s="786">
        <v>94</v>
      </c>
      <c r="O25" s="75"/>
      <c r="P25" s="786">
        <v>124</v>
      </c>
      <c r="Q25" s="596"/>
      <c r="R25" s="786">
        <v>118</v>
      </c>
      <c r="S25" s="596"/>
      <c r="T25" s="786">
        <v>-267</v>
      </c>
      <c r="U25" s="596"/>
      <c r="V25" s="786">
        <v>105</v>
      </c>
      <c r="W25" s="596"/>
      <c r="X25" s="714">
        <v>163</v>
      </c>
      <c r="Y25" s="598"/>
      <c r="Z25" s="786">
        <v>52</v>
      </c>
      <c r="AA25" s="596"/>
      <c r="AB25" s="786">
        <v>-144</v>
      </c>
      <c r="AC25" s="595"/>
      <c r="AE25" s="75"/>
      <c r="AF25" s="594"/>
      <c r="AG25" s="594"/>
      <c r="AH25" s="594"/>
      <c r="AI25" s="594"/>
      <c r="AJ25" s="594"/>
      <c r="AK25" s="594"/>
      <c r="AL25" s="594"/>
      <c r="AM25" s="594"/>
      <c r="AN25" s="594"/>
      <c r="AO25" s="594"/>
      <c r="AP25" s="594"/>
      <c r="AQ25" s="594"/>
      <c r="AR25" s="594"/>
      <c r="AS25" s="594"/>
      <c r="AT25" s="594"/>
      <c r="AU25" s="594"/>
      <c r="AV25" s="594"/>
      <c r="AW25" s="594"/>
      <c r="AX25" s="593"/>
      <c r="AY25" s="592"/>
      <c r="AZ25" s="591"/>
      <c r="BA25" s="591"/>
      <c r="BB25" s="591"/>
      <c r="BC25" s="591"/>
      <c r="BD25" s="591"/>
      <c r="BE25" s="591"/>
      <c r="BF25" s="591"/>
      <c r="BG25" s="591"/>
      <c r="BH25" s="591"/>
      <c r="BI25" s="591"/>
      <c r="BJ25" s="591"/>
    </row>
    <row r="26" spans="1:62" s="590" customFormat="1" ht="9.9499999999999993" customHeight="1">
      <c r="A26" s="600"/>
      <c r="B26" s="600"/>
      <c r="C26" s="1517" t="s">
        <v>143</v>
      </c>
      <c r="D26" s="1512"/>
      <c r="E26" s="1512"/>
      <c r="F26" s="23">
        <v>-4</v>
      </c>
      <c r="G26" s="23"/>
      <c r="H26" s="613">
        <v>28</v>
      </c>
      <c r="I26" s="23"/>
      <c r="J26" s="613">
        <v>0</v>
      </c>
      <c r="K26" s="23"/>
      <c r="L26" s="613">
        <v>-30</v>
      </c>
      <c r="M26" s="23"/>
      <c r="N26" s="613">
        <v>-11</v>
      </c>
      <c r="O26" s="715"/>
      <c r="P26" s="613">
        <v>-17</v>
      </c>
      <c r="Q26" s="599"/>
      <c r="R26" s="613">
        <v>5</v>
      </c>
      <c r="S26" s="599"/>
      <c r="T26" s="613">
        <v>-5</v>
      </c>
      <c r="U26" s="599"/>
      <c r="V26" s="613">
        <v>-1</v>
      </c>
      <c r="W26" s="599"/>
      <c r="X26" s="23">
        <v>-58</v>
      </c>
      <c r="Y26" s="598"/>
      <c r="Z26" s="613">
        <v>-26</v>
      </c>
      <c r="AA26" s="599"/>
      <c r="AB26" s="613">
        <v>-58</v>
      </c>
      <c r="AC26" s="595"/>
      <c r="AE26" s="67"/>
      <c r="AF26" s="594"/>
      <c r="AG26" s="594"/>
      <c r="AH26" s="594"/>
      <c r="AI26" s="594"/>
      <c r="AJ26" s="594"/>
      <c r="AK26" s="594"/>
      <c r="AL26" s="594"/>
      <c r="AM26" s="594"/>
      <c r="AN26" s="594"/>
      <c r="AO26" s="594"/>
      <c r="AP26" s="594"/>
      <c r="AQ26" s="594"/>
      <c r="AR26" s="594"/>
      <c r="AS26" s="594"/>
      <c r="AT26" s="594"/>
      <c r="AU26" s="594"/>
      <c r="AV26" s="594"/>
      <c r="AW26" s="594"/>
      <c r="AX26" s="593"/>
      <c r="AY26" s="592"/>
      <c r="AZ26" s="591"/>
      <c r="BA26" s="591"/>
      <c r="BB26" s="591"/>
      <c r="BC26" s="591"/>
      <c r="BD26" s="591"/>
      <c r="BE26" s="591"/>
      <c r="BF26" s="591"/>
      <c r="BG26" s="591"/>
      <c r="BH26" s="591"/>
      <c r="BI26" s="591"/>
      <c r="BJ26" s="591"/>
    </row>
    <row r="27" spans="1:62" s="590" customFormat="1" ht="9" customHeight="1">
      <c r="A27" s="600"/>
      <c r="B27" s="600"/>
      <c r="C27" s="1517" t="s">
        <v>455</v>
      </c>
      <c r="D27" s="1512"/>
      <c r="E27" s="1512"/>
      <c r="F27" s="23">
        <v>0</v>
      </c>
      <c r="G27" s="23"/>
      <c r="H27" s="613">
        <v>-23</v>
      </c>
      <c r="I27" s="23"/>
      <c r="J27" s="613">
        <v>-3</v>
      </c>
      <c r="K27" s="23"/>
      <c r="L27" s="613">
        <v>-287</v>
      </c>
      <c r="M27" s="23"/>
      <c r="N27" s="613">
        <v>1</v>
      </c>
      <c r="O27" s="715"/>
      <c r="P27" s="613">
        <v>-2</v>
      </c>
      <c r="Q27" s="599"/>
      <c r="R27" s="613">
        <v>0</v>
      </c>
      <c r="S27" s="599"/>
      <c r="T27" s="613">
        <v>-393</v>
      </c>
      <c r="U27" s="599"/>
      <c r="V27" s="613">
        <v>-4</v>
      </c>
      <c r="W27" s="599"/>
      <c r="X27" s="23">
        <v>-291</v>
      </c>
      <c r="Y27" s="598"/>
      <c r="Z27" s="613">
        <v>-394</v>
      </c>
      <c r="AA27" s="599"/>
      <c r="AB27" s="613">
        <v>-280</v>
      </c>
      <c r="AC27" s="595"/>
      <c r="AE27" s="67"/>
      <c r="AF27" s="594"/>
      <c r="AG27" s="594"/>
      <c r="AH27" s="594"/>
      <c r="AI27" s="594"/>
      <c r="AJ27" s="594"/>
      <c r="AK27" s="594"/>
      <c r="AL27" s="594"/>
      <c r="AM27" s="594"/>
      <c r="AN27" s="594"/>
      <c r="AO27" s="594"/>
      <c r="AP27" s="594"/>
      <c r="AQ27" s="594"/>
      <c r="AR27" s="594"/>
      <c r="AS27" s="594"/>
      <c r="AT27" s="594"/>
      <c r="AU27" s="594"/>
      <c r="AV27" s="594"/>
      <c r="AW27" s="594"/>
      <c r="AX27" s="593"/>
      <c r="AY27" s="592"/>
      <c r="AZ27" s="591"/>
      <c r="BA27" s="591"/>
      <c r="BB27" s="591"/>
      <c r="BC27" s="591"/>
      <c r="BD27" s="591"/>
      <c r="BE27" s="591"/>
      <c r="BF27" s="591"/>
      <c r="BG27" s="591"/>
      <c r="BH27" s="591"/>
      <c r="BI27" s="591"/>
      <c r="BJ27" s="591"/>
    </row>
    <row r="28" spans="1:62" s="590" customFormat="1" ht="9.9499999999999993" customHeight="1">
      <c r="A28" s="600"/>
      <c r="B28" s="600"/>
      <c r="C28" s="1518" t="s">
        <v>310</v>
      </c>
      <c r="D28" s="1519"/>
      <c r="E28" s="1519"/>
      <c r="F28" s="67">
        <v>-1</v>
      </c>
      <c r="G28" s="67"/>
      <c r="H28" s="613">
        <v>-2</v>
      </c>
      <c r="I28" s="67"/>
      <c r="J28" s="613">
        <v>-3</v>
      </c>
      <c r="K28" s="67"/>
      <c r="L28" s="613">
        <v>-4</v>
      </c>
      <c r="M28" s="67"/>
      <c r="N28" s="613">
        <v>-6</v>
      </c>
      <c r="O28" s="715"/>
      <c r="P28" s="613">
        <v>-7</v>
      </c>
      <c r="Q28" s="599"/>
      <c r="R28" s="613">
        <v>-8</v>
      </c>
      <c r="S28" s="599"/>
      <c r="T28" s="613">
        <v>-8</v>
      </c>
      <c r="U28" s="599"/>
      <c r="V28" s="613">
        <v>-15</v>
      </c>
      <c r="W28" s="599"/>
      <c r="X28" s="67">
        <v>-20</v>
      </c>
      <c r="Y28" s="598"/>
      <c r="Z28" s="613">
        <v>-42</v>
      </c>
      <c r="AA28" s="599"/>
      <c r="AB28" s="613">
        <v>-68</v>
      </c>
      <c r="AC28" s="595"/>
      <c r="AE28" s="67"/>
      <c r="AF28" s="594"/>
      <c r="AG28" s="594"/>
      <c r="AH28" s="594"/>
      <c r="AI28" s="594"/>
      <c r="AJ28" s="594"/>
      <c r="AK28" s="594"/>
      <c r="AL28" s="594"/>
      <c r="AM28" s="594"/>
      <c r="AN28" s="594"/>
      <c r="AO28" s="594"/>
      <c r="AP28" s="594"/>
      <c r="AQ28" s="594"/>
      <c r="AR28" s="594"/>
      <c r="AS28" s="594"/>
      <c r="AT28" s="594"/>
      <c r="AU28" s="594"/>
      <c r="AV28" s="594"/>
      <c r="AW28" s="594"/>
      <c r="AX28" s="593"/>
      <c r="AY28" s="592"/>
      <c r="AZ28" s="591"/>
      <c r="BA28" s="591"/>
      <c r="BB28" s="591"/>
      <c r="BC28" s="591"/>
      <c r="BD28" s="591"/>
      <c r="BE28" s="591"/>
      <c r="BF28" s="591"/>
      <c r="BG28" s="591"/>
      <c r="BH28" s="591"/>
      <c r="BI28" s="591"/>
      <c r="BJ28" s="591"/>
    </row>
    <row r="29" spans="1:62" s="590" customFormat="1" ht="10.15" customHeight="1">
      <c r="A29" s="600"/>
      <c r="B29" s="600"/>
      <c r="C29" s="1518" t="s">
        <v>122</v>
      </c>
      <c r="D29" s="1519"/>
      <c r="E29" s="1519"/>
      <c r="F29" s="67">
        <v>0</v>
      </c>
      <c r="G29" s="67"/>
      <c r="H29" s="613">
        <v>0</v>
      </c>
      <c r="I29" s="67"/>
      <c r="J29" s="613">
        <v>0</v>
      </c>
      <c r="K29" s="67"/>
      <c r="L29" s="613">
        <v>0</v>
      </c>
      <c r="M29" s="67"/>
      <c r="N29" s="613">
        <v>0</v>
      </c>
      <c r="O29" s="715"/>
      <c r="P29" s="613">
        <v>0</v>
      </c>
      <c r="Q29" s="599"/>
      <c r="R29" s="613">
        <v>0</v>
      </c>
      <c r="S29" s="599"/>
      <c r="T29" s="613">
        <v>0</v>
      </c>
      <c r="U29" s="599"/>
      <c r="V29" s="613">
        <v>0</v>
      </c>
      <c r="W29" s="599"/>
      <c r="X29" s="67">
        <v>0</v>
      </c>
      <c r="Y29" s="598"/>
      <c r="Z29" s="613">
        <v>0</v>
      </c>
      <c r="AA29" s="599"/>
      <c r="AB29" s="613">
        <v>-114</v>
      </c>
      <c r="AC29" s="595"/>
      <c r="AE29" s="67"/>
      <c r="AF29" s="594"/>
      <c r="AG29" s="594"/>
      <c r="AH29" s="594"/>
      <c r="AI29" s="594"/>
      <c r="AJ29" s="594"/>
      <c r="AK29" s="594"/>
      <c r="AL29" s="594"/>
      <c r="AM29" s="594"/>
      <c r="AN29" s="594"/>
      <c r="AO29" s="594"/>
      <c r="AP29" s="594"/>
      <c r="AQ29" s="594"/>
      <c r="AR29" s="594"/>
      <c r="AS29" s="594"/>
      <c r="AT29" s="594"/>
      <c r="AU29" s="594"/>
      <c r="AV29" s="594"/>
      <c r="AW29" s="594"/>
      <c r="AX29" s="593"/>
      <c r="AY29" s="592"/>
      <c r="AZ29" s="591"/>
      <c r="BA29" s="591"/>
      <c r="BB29" s="591"/>
      <c r="BC29" s="591"/>
      <c r="BD29" s="591"/>
      <c r="BE29" s="591"/>
      <c r="BF29" s="591"/>
      <c r="BG29" s="591"/>
      <c r="BH29" s="591"/>
      <c r="BI29" s="591"/>
      <c r="BJ29" s="591"/>
    </row>
    <row r="30" spans="1:62" s="590" customFormat="1" ht="11.25" customHeight="1" thickBot="1">
      <c r="A30" s="600"/>
      <c r="B30" s="1511" t="s">
        <v>79</v>
      </c>
      <c r="C30" s="1512"/>
      <c r="D30" s="1512"/>
      <c r="E30" s="1512"/>
      <c r="F30" s="716">
        <v>123</v>
      </c>
      <c r="G30" s="783"/>
      <c r="H30" s="787">
        <v>161</v>
      </c>
      <c r="I30" s="783"/>
      <c r="J30" s="787">
        <v>137</v>
      </c>
      <c r="K30" s="783"/>
      <c r="L30" s="787">
        <v>135</v>
      </c>
      <c r="M30" s="783"/>
      <c r="N30" s="787">
        <v>110</v>
      </c>
      <c r="O30" s="783"/>
      <c r="P30" s="787">
        <v>150</v>
      </c>
      <c r="Q30" s="596"/>
      <c r="R30" s="787">
        <v>121</v>
      </c>
      <c r="S30" s="596"/>
      <c r="T30" s="787">
        <v>139</v>
      </c>
      <c r="U30" s="596"/>
      <c r="V30" s="787">
        <v>125</v>
      </c>
      <c r="W30" s="596"/>
      <c r="X30" s="716">
        <v>532</v>
      </c>
      <c r="Y30" s="598"/>
      <c r="Z30" s="787">
        <v>514</v>
      </c>
      <c r="AA30" s="596"/>
      <c r="AB30" s="787">
        <v>376</v>
      </c>
      <c r="AC30" s="595"/>
      <c r="AE30" s="783"/>
      <c r="AF30" s="594"/>
      <c r="AG30" s="594"/>
      <c r="AH30" s="594"/>
      <c r="AI30" s="594"/>
      <c r="AJ30" s="594"/>
      <c r="AK30" s="594"/>
      <c r="AL30" s="594"/>
      <c r="AM30" s="594"/>
      <c r="AN30" s="594"/>
      <c r="AO30" s="594"/>
      <c r="AP30" s="594"/>
      <c r="AQ30" s="594"/>
      <c r="AR30" s="594"/>
      <c r="AS30" s="594"/>
      <c r="AT30" s="594"/>
      <c r="AU30" s="594"/>
      <c r="AV30" s="594"/>
      <c r="AW30" s="594"/>
      <c r="AX30" s="593"/>
      <c r="AY30" s="592"/>
      <c r="AZ30" s="591"/>
      <c r="BA30" s="591"/>
      <c r="BB30" s="591"/>
      <c r="BC30" s="591"/>
      <c r="BD30" s="591"/>
      <c r="BE30" s="591"/>
      <c r="BF30" s="591"/>
      <c r="BG30" s="591"/>
      <c r="BH30" s="591"/>
      <c r="BI30" s="591"/>
      <c r="BJ30" s="591"/>
    </row>
    <row r="31" spans="1:62" ht="5.0999999999999996" customHeight="1" thickTop="1">
      <c r="A31" s="609"/>
      <c r="B31" s="1522"/>
      <c r="C31" s="1514"/>
      <c r="D31" s="1515"/>
      <c r="E31" s="1515"/>
      <c r="F31" s="717"/>
      <c r="G31" s="717"/>
      <c r="H31" s="1264"/>
      <c r="I31" s="717"/>
      <c r="J31" s="1105"/>
      <c r="K31" s="717"/>
      <c r="L31" s="983"/>
      <c r="M31" s="717"/>
      <c r="N31" s="866"/>
      <c r="O31" s="717"/>
      <c r="P31" s="752"/>
      <c r="Q31" s="752"/>
      <c r="R31" s="752"/>
      <c r="S31" s="752"/>
      <c r="T31" s="752"/>
      <c r="U31" s="752"/>
      <c r="V31" s="752"/>
      <c r="W31" s="752"/>
      <c r="X31" s="717"/>
      <c r="Y31" s="611"/>
      <c r="Z31" s="611"/>
      <c r="AA31" s="752"/>
      <c r="AB31" s="611"/>
      <c r="AC31" s="611"/>
      <c r="AE31" s="1371"/>
      <c r="AF31" s="603"/>
      <c r="AG31" s="603"/>
      <c r="AH31" s="603"/>
      <c r="AI31" s="603"/>
      <c r="AJ31" s="603"/>
      <c r="AK31" s="603"/>
      <c r="AL31" s="603"/>
      <c r="AM31" s="603"/>
      <c r="AN31" s="603"/>
      <c r="AO31" s="603"/>
      <c r="AP31" s="603"/>
      <c r="AQ31" s="603"/>
      <c r="AR31" s="603"/>
      <c r="AS31" s="603"/>
      <c r="AT31" s="603"/>
      <c r="AU31" s="603"/>
      <c r="AV31" s="603"/>
      <c r="AW31" s="603"/>
      <c r="AX31" s="610"/>
      <c r="AY31" s="610"/>
      <c r="AZ31" s="585"/>
      <c r="BA31" s="585"/>
      <c r="BB31" s="585"/>
      <c r="BC31" s="585"/>
      <c r="BD31" s="585"/>
      <c r="BE31" s="585"/>
      <c r="BF31" s="585"/>
      <c r="BG31" s="585"/>
      <c r="BH31" s="585"/>
      <c r="BI31" s="585"/>
      <c r="BJ31" s="585"/>
    </row>
    <row r="32" spans="1:62" ht="9.9499999999999993" customHeight="1">
      <c r="A32" s="1513" t="s">
        <v>145</v>
      </c>
      <c r="B32" s="1514"/>
      <c r="C32" s="1514"/>
      <c r="D32" s="1515"/>
      <c r="E32" s="1515"/>
      <c r="F32" s="717"/>
      <c r="G32" s="717"/>
      <c r="H32" s="1264"/>
      <c r="I32" s="717"/>
      <c r="J32" s="1105"/>
      <c r="K32" s="717"/>
      <c r="L32" s="983"/>
      <c r="M32" s="717"/>
      <c r="N32" s="866"/>
      <c r="O32" s="717"/>
      <c r="P32" s="752"/>
      <c r="Q32" s="752"/>
      <c r="R32" s="752"/>
      <c r="S32" s="752"/>
      <c r="T32" s="752"/>
      <c r="U32" s="752"/>
      <c r="V32" s="752"/>
      <c r="W32" s="752"/>
      <c r="X32" s="717"/>
      <c r="Y32" s="611"/>
      <c r="Z32" s="611"/>
      <c r="AA32" s="752"/>
      <c r="AB32" s="611"/>
      <c r="AC32" s="611"/>
      <c r="AE32" s="1371"/>
      <c r="AF32" s="603"/>
      <c r="AG32" s="603"/>
      <c r="AH32" s="603"/>
      <c r="AI32" s="603"/>
      <c r="AJ32" s="603"/>
      <c r="AK32" s="603"/>
      <c r="AL32" s="603"/>
      <c r="AM32" s="603"/>
      <c r="AN32" s="603"/>
      <c r="AO32" s="603"/>
      <c r="AP32" s="603"/>
      <c r="AQ32" s="603"/>
      <c r="AR32" s="603"/>
      <c r="AS32" s="603"/>
      <c r="AT32" s="603"/>
      <c r="AU32" s="603"/>
      <c r="AV32" s="603"/>
      <c r="AW32" s="603"/>
      <c r="AX32" s="610"/>
      <c r="AY32" s="610"/>
      <c r="AZ32" s="585"/>
      <c r="BA32" s="585"/>
      <c r="BB32" s="585"/>
      <c r="BC32" s="585"/>
      <c r="BD32" s="585"/>
      <c r="BE32" s="585"/>
      <c r="BF32" s="585"/>
      <c r="BG32" s="585"/>
      <c r="BH32" s="585"/>
      <c r="BI32" s="585"/>
      <c r="BJ32" s="585"/>
    </row>
    <row r="33" spans="1:62" ht="9.9499999999999993" customHeight="1">
      <c r="A33" s="609"/>
      <c r="B33" s="609"/>
      <c r="C33" s="1516" t="s">
        <v>66</v>
      </c>
      <c r="D33" s="1515"/>
      <c r="E33" s="1515"/>
      <c r="F33" s="718">
        <v>1395</v>
      </c>
      <c r="G33" s="718"/>
      <c r="H33" s="604">
        <v>1379</v>
      </c>
      <c r="I33" s="718"/>
      <c r="J33" s="604">
        <v>1297</v>
      </c>
      <c r="K33" s="718"/>
      <c r="L33" s="604">
        <v>1293</v>
      </c>
      <c r="M33" s="718"/>
      <c r="N33" s="604">
        <v>1286</v>
      </c>
      <c r="O33" s="718"/>
      <c r="P33" s="604">
        <v>1300</v>
      </c>
      <c r="Q33" s="606"/>
      <c r="R33" s="604">
        <v>1219</v>
      </c>
      <c r="S33" s="606"/>
      <c r="T33" s="604">
        <v>1214</v>
      </c>
      <c r="U33" s="606"/>
      <c r="V33" s="604">
        <v>1182</v>
      </c>
      <c r="W33" s="606"/>
      <c r="X33" s="718">
        <v>5176</v>
      </c>
      <c r="Y33" s="608"/>
      <c r="Z33" s="604">
        <v>4803</v>
      </c>
      <c r="AA33" s="606"/>
      <c r="AB33" s="604">
        <v>4870</v>
      </c>
      <c r="AC33" s="605"/>
      <c r="AE33" s="882"/>
      <c r="AF33" s="603"/>
      <c r="AG33" s="603"/>
      <c r="AH33" s="603"/>
      <c r="AI33" s="603"/>
      <c r="AJ33" s="603"/>
      <c r="AK33" s="603"/>
      <c r="AL33" s="603"/>
      <c r="AM33" s="603"/>
      <c r="AN33" s="603"/>
      <c r="AO33" s="603"/>
      <c r="AP33" s="603"/>
      <c r="AQ33" s="603"/>
      <c r="AR33" s="603"/>
      <c r="AS33" s="603"/>
      <c r="AT33" s="603"/>
      <c r="AU33" s="603"/>
      <c r="AV33" s="603"/>
      <c r="AW33" s="603"/>
      <c r="AX33" s="602"/>
      <c r="AY33" s="601"/>
      <c r="AZ33" s="585"/>
      <c r="BA33" s="585"/>
      <c r="BB33" s="585"/>
      <c r="BC33" s="585"/>
      <c r="BD33" s="585"/>
      <c r="BE33" s="585"/>
      <c r="BF33" s="585"/>
      <c r="BG33" s="585"/>
      <c r="BH33" s="585"/>
      <c r="BI33" s="585"/>
      <c r="BJ33" s="585"/>
    </row>
    <row r="34" spans="1:62" ht="5.0999999999999996" customHeight="1">
      <c r="A34" s="609"/>
      <c r="B34" s="609"/>
      <c r="C34" s="609"/>
      <c r="D34" s="609"/>
      <c r="E34" s="609"/>
      <c r="F34" s="719"/>
      <c r="G34" s="719"/>
      <c r="H34" s="612"/>
      <c r="I34" s="719"/>
      <c r="J34" s="612"/>
      <c r="K34" s="719"/>
      <c r="L34" s="612"/>
      <c r="M34" s="719"/>
      <c r="N34" s="612"/>
      <c r="O34" s="719"/>
      <c r="P34" s="612"/>
      <c r="Q34" s="612"/>
      <c r="R34" s="612"/>
      <c r="S34" s="612"/>
      <c r="T34" s="612"/>
      <c r="U34" s="612"/>
      <c r="V34" s="612"/>
      <c r="W34" s="612"/>
      <c r="X34" s="719"/>
      <c r="Y34" s="611"/>
      <c r="Z34" s="611"/>
      <c r="AA34" s="612"/>
      <c r="AB34" s="611"/>
      <c r="AC34" s="611"/>
      <c r="AE34" s="1373"/>
      <c r="AF34" s="603"/>
      <c r="AG34" s="603"/>
      <c r="AH34" s="603"/>
      <c r="AI34" s="603"/>
      <c r="AJ34" s="603"/>
      <c r="AK34" s="603"/>
      <c r="AL34" s="603"/>
      <c r="AM34" s="603"/>
      <c r="AN34" s="603"/>
      <c r="AO34" s="603"/>
      <c r="AP34" s="603"/>
      <c r="AQ34" s="603"/>
      <c r="AR34" s="603"/>
      <c r="AS34" s="603"/>
      <c r="AT34" s="603"/>
      <c r="AU34" s="603"/>
      <c r="AV34" s="603"/>
      <c r="AW34" s="603"/>
      <c r="AX34" s="610"/>
      <c r="AY34" s="610"/>
      <c r="AZ34" s="585"/>
      <c r="BA34" s="585"/>
      <c r="BB34" s="585"/>
      <c r="BC34" s="585"/>
      <c r="BD34" s="585"/>
      <c r="BE34" s="585"/>
      <c r="BF34" s="585"/>
      <c r="BG34" s="585"/>
      <c r="BH34" s="585"/>
      <c r="BI34" s="585"/>
      <c r="BJ34" s="585"/>
    </row>
    <row r="35" spans="1:62">
      <c r="A35" s="1513" t="s">
        <v>148</v>
      </c>
      <c r="B35" s="1514"/>
      <c r="C35" s="1514"/>
      <c r="D35" s="1515"/>
      <c r="E35" s="1515"/>
      <c r="F35" s="719"/>
      <c r="G35" s="719"/>
      <c r="H35" s="612"/>
      <c r="I35" s="719"/>
      <c r="J35" s="612"/>
      <c r="K35" s="719"/>
      <c r="L35" s="612"/>
      <c r="M35" s="719"/>
      <c r="N35" s="612"/>
      <c r="O35" s="719"/>
      <c r="P35" s="612"/>
      <c r="Q35" s="612"/>
      <c r="R35" s="612"/>
      <c r="S35" s="612"/>
      <c r="T35" s="612"/>
      <c r="U35" s="612"/>
      <c r="V35" s="612"/>
      <c r="W35" s="612"/>
      <c r="X35" s="719"/>
      <c r="Y35" s="611"/>
      <c r="Z35" s="611"/>
      <c r="AA35" s="612"/>
      <c r="AB35" s="611"/>
      <c r="AC35" s="611"/>
      <c r="AE35" s="1373"/>
      <c r="AF35" s="603"/>
      <c r="AG35" s="603"/>
      <c r="AH35" s="603"/>
      <c r="AI35" s="603"/>
      <c r="AJ35" s="603"/>
      <c r="AK35" s="603"/>
      <c r="AL35" s="603"/>
      <c r="AM35" s="603"/>
      <c r="AN35" s="603"/>
      <c r="AO35" s="603"/>
      <c r="AP35" s="603"/>
      <c r="AQ35" s="603"/>
      <c r="AR35" s="603"/>
      <c r="AS35" s="603"/>
      <c r="AT35" s="603"/>
      <c r="AU35" s="603"/>
      <c r="AV35" s="603"/>
      <c r="AW35" s="603"/>
      <c r="AX35" s="610"/>
      <c r="AY35" s="610"/>
      <c r="AZ35" s="585"/>
      <c r="BA35" s="585"/>
      <c r="BB35" s="585"/>
      <c r="BC35" s="585"/>
      <c r="BD35" s="585"/>
      <c r="BE35" s="585"/>
      <c r="BF35" s="585"/>
      <c r="BG35" s="585"/>
      <c r="BH35" s="585"/>
      <c r="BI35" s="585"/>
      <c r="BJ35" s="585"/>
    </row>
    <row r="36" spans="1:62" ht="9.9499999999999993" customHeight="1">
      <c r="A36" s="609"/>
      <c r="B36" s="609"/>
      <c r="C36" s="1516" t="s">
        <v>149</v>
      </c>
      <c r="D36" s="1515"/>
      <c r="E36" s="1515"/>
      <c r="F36" s="23">
        <v>228</v>
      </c>
      <c r="G36" s="718"/>
      <c r="H36" s="604">
        <v>163</v>
      </c>
      <c r="I36" s="718"/>
      <c r="J36" s="604">
        <v>813</v>
      </c>
      <c r="K36" s="718"/>
      <c r="L36" s="604">
        <v>184</v>
      </c>
      <c r="M36" s="718"/>
      <c r="N36" s="604">
        <v>225</v>
      </c>
      <c r="O36" s="718"/>
      <c r="P36" s="604">
        <v>160</v>
      </c>
      <c r="Q36" s="606"/>
      <c r="R36" s="604">
        <v>844</v>
      </c>
      <c r="S36" s="606"/>
      <c r="T36" s="604">
        <v>172</v>
      </c>
      <c r="U36" s="606"/>
      <c r="V36" s="604">
        <v>155</v>
      </c>
      <c r="W36" s="606"/>
      <c r="X36" s="718">
        <v>1382</v>
      </c>
      <c r="Y36" s="608"/>
      <c r="Z36" s="604">
        <v>1307</v>
      </c>
      <c r="AA36" s="606"/>
      <c r="AB36" s="604">
        <v>1106</v>
      </c>
      <c r="AC36" s="605"/>
      <c r="AE36" s="882"/>
      <c r="AF36" s="603"/>
      <c r="AG36" s="603"/>
      <c r="AH36" s="603"/>
      <c r="AI36" s="603"/>
      <c r="AJ36" s="603"/>
      <c r="AK36" s="603"/>
      <c r="AL36" s="603"/>
      <c r="AM36" s="603"/>
      <c r="AN36" s="603"/>
      <c r="AO36" s="603"/>
      <c r="AP36" s="603"/>
      <c r="AQ36" s="603"/>
      <c r="AR36" s="603"/>
      <c r="AS36" s="603"/>
      <c r="AT36" s="603"/>
      <c r="AU36" s="603"/>
      <c r="AV36" s="603"/>
      <c r="AW36" s="603"/>
      <c r="AX36" s="602"/>
      <c r="AY36" s="601"/>
      <c r="AZ36" s="585"/>
      <c r="BA36" s="585"/>
      <c r="BB36" s="585"/>
      <c r="BC36" s="585"/>
      <c r="BD36" s="585"/>
      <c r="BE36" s="585"/>
      <c r="BF36" s="585"/>
      <c r="BG36" s="585"/>
      <c r="BH36" s="585"/>
      <c r="BI36" s="585"/>
      <c r="BJ36" s="585"/>
    </row>
    <row r="37" spans="1:62" ht="5.0999999999999996" customHeight="1">
      <c r="A37" s="609"/>
      <c r="B37" s="609"/>
      <c r="C37" s="609"/>
      <c r="D37" s="609"/>
      <c r="E37" s="609"/>
      <c r="F37" s="718"/>
      <c r="G37" s="718"/>
      <c r="H37" s="604"/>
      <c r="I37" s="718"/>
      <c r="J37" s="604"/>
      <c r="K37" s="718"/>
      <c r="L37" s="604"/>
      <c r="M37" s="718"/>
      <c r="N37" s="604"/>
      <c r="O37" s="718"/>
      <c r="P37" s="604"/>
      <c r="Q37" s="606"/>
      <c r="R37" s="604"/>
      <c r="S37" s="606"/>
      <c r="T37" s="604"/>
      <c r="U37" s="606"/>
      <c r="V37" s="604"/>
      <c r="W37" s="606"/>
      <c r="X37" s="718"/>
      <c r="Y37" s="608"/>
      <c r="Z37" s="604"/>
      <c r="AA37" s="606"/>
      <c r="AB37" s="604"/>
      <c r="AC37" s="605"/>
      <c r="AE37" s="882"/>
      <c r="AF37" s="603"/>
      <c r="AG37" s="603"/>
      <c r="AH37" s="603"/>
      <c r="AI37" s="603"/>
      <c r="AJ37" s="603"/>
      <c r="AK37" s="603"/>
      <c r="AL37" s="603"/>
      <c r="AM37" s="603"/>
      <c r="AN37" s="603"/>
      <c r="AO37" s="603"/>
      <c r="AP37" s="603"/>
      <c r="AQ37" s="603"/>
      <c r="AR37" s="603"/>
      <c r="AS37" s="603"/>
      <c r="AT37" s="603"/>
      <c r="AU37" s="603"/>
      <c r="AV37" s="603"/>
      <c r="AW37" s="603"/>
      <c r="AX37" s="602"/>
      <c r="AY37" s="601"/>
      <c r="AZ37" s="585"/>
      <c r="BA37" s="585"/>
      <c r="BB37" s="585"/>
      <c r="BC37" s="585"/>
      <c r="BD37" s="585"/>
      <c r="BE37" s="585"/>
      <c r="BF37" s="585"/>
      <c r="BG37" s="585"/>
      <c r="BH37" s="585"/>
      <c r="BI37" s="585"/>
      <c r="BJ37" s="585"/>
    </row>
    <row r="38" spans="1:62" ht="9.9499999999999993" customHeight="1">
      <c r="A38" s="1513" t="s">
        <v>150</v>
      </c>
      <c r="B38" s="1514"/>
      <c r="C38" s="1514"/>
      <c r="D38" s="1515"/>
      <c r="E38" s="1515"/>
      <c r="F38" s="718"/>
      <c r="G38" s="718"/>
      <c r="H38" s="604"/>
      <c r="I38" s="718"/>
      <c r="J38" s="604"/>
      <c r="K38" s="718"/>
      <c r="L38" s="604"/>
      <c r="M38" s="718"/>
      <c r="N38" s="604"/>
      <c r="O38" s="718"/>
      <c r="P38" s="604"/>
      <c r="Q38" s="606"/>
      <c r="R38" s="604"/>
      <c r="S38" s="606"/>
      <c r="T38" s="604"/>
      <c r="U38" s="606"/>
      <c r="V38" s="604"/>
      <c r="W38" s="606"/>
      <c r="X38" s="718"/>
      <c r="Y38" s="608"/>
      <c r="Z38" s="604"/>
      <c r="AA38" s="606"/>
      <c r="AB38" s="604"/>
      <c r="AC38" s="605"/>
      <c r="AE38" s="882"/>
      <c r="AF38" s="603"/>
      <c r="AG38" s="603"/>
      <c r="AH38" s="603"/>
      <c r="AI38" s="603"/>
      <c r="AJ38" s="603"/>
      <c r="AK38" s="603"/>
      <c r="AL38" s="603"/>
      <c r="AM38" s="603"/>
      <c r="AN38" s="603"/>
      <c r="AO38" s="603"/>
      <c r="AP38" s="603"/>
      <c r="AQ38" s="603"/>
      <c r="AR38" s="603"/>
      <c r="AS38" s="603"/>
      <c r="AT38" s="603"/>
      <c r="AU38" s="603"/>
      <c r="AV38" s="603"/>
      <c r="AW38" s="603"/>
      <c r="AX38" s="602"/>
      <c r="AY38" s="601"/>
      <c r="AZ38" s="585"/>
      <c r="BA38" s="585"/>
      <c r="BB38" s="585"/>
      <c r="BC38" s="585"/>
      <c r="BD38" s="585"/>
      <c r="BE38" s="585"/>
      <c r="BF38" s="585"/>
      <c r="BG38" s="585"/>
      <c r="BH38" s="585"/>
      <c r="BI38" s="585"/>
      <c r="BJ38" s="585"/>
    </row>
    <row r="39" spans="1:62" ht="9.9499999999999993" customHeight="1">
      <c r="A39" s="609"/>
      <c r="B39" s="609"/>
      <c r="C39" s="1516" t="s">
        <v>49</v>
      </c>
      <c r="D39" s="1515"/>
      <c r="E39" s="1515"/>
      <c r="F39" s="60">
        <v>37911</v>
      </c>
      <c r="G39" s="60"/>
      <c r="H39" s="604">
        <v>38131</v>
      </c>
      <c r="I39" s="60"/>
      <c r="J39" s="604">
        <v>34711</v>
      </c>
      <c r="K39" s="60"/>
      <c r="L39" s="604">
        <v>35924</v>
      </c>
      <c r="M39" s="60"/>
      <c r="N39" s="604">
        <v>34588</v>
      </c>
      <c r="O39" s="60"/>
      <c r="P39" s="604">
        <v>34286</v>
      </c>
      <c r="Q39" s="606"/>
      <c r="R39" s="604">
        <v>34584</v>
      </c>
      <c r="S39" s="606"/>
      <c r="T39" s="604">
        <v>32566</v>
      </c>
      <c r="U39" s="606"/>
      <c r="V39" s="604">
        <v>32831</v>
      </c>
      <c r="W39" s="606"/>
      <c r="X39" s="60">
        <v>34711</v>
      </c>
      <c r="Y39" s="608"/>
      <c r="Z39" s="604">
        <v>34584</v>
      </c>
      <c r="AA39" s="606"/>
      <c r="AB39" s="604">
        <v>32259</v>
      </c>
      <c r="AC39" s="605"/>
      <c r="AE39" s="75"/>
      <c r="AF39" s="603"/>
      <c r="AG39" s="603"/>
      <c r="AH39" s="603"/>
      <c r="AI39" s="603"/>
      <c r="AJ39" s="603"/>
      <c r="AK39" s="603"/>
      <c r="AL39" s="603"/>
      <c r="AM39" s="603"/>
      <c r="AN39" s="603"/>
      <c r="AO39" s="603"/>
      <c r="AP39" s="603"/>
      <c r="AQ39" s="603"/>
      <c r="AR39" s="603"/>
      <c r="AS39" s="603"/>
      <c r="AT39" s="603"/>
      <c r="AU39" s="603"/>
      <c r="AV39" s="603"/>
      <c r="AW39" s="603"/>
      <c r="AX39" s="602"/>
      <c r="AY39" s="601"/>
      <c r="AZ39" s="585"/>
      <c r="BA39" s="585"/>
      <c r="BB39" s="585"/>
      <c r="BC39" s="585"/>
      <c r="BD39" s="585"/>
      <c r="BE39" s="585"/>
      <c r="BF39" s="585"/>
      <c r="BG39" s="585"/>
      <c r="BH39" s="585"/>
      <c r="BI39" s="585"/>
      <c r="BJ39" s="585"/>
    </row>
    <row r="40" spans="1:62" ht="9.9499999999999993" customHeight="1">
      <c r="A40" s="609"/>
      <c r="B40" s="609"/>
      <c r="C40" s="1516" t="s">
        <v>50</v>
      </c>
      <c r="D40" s="1515"/>
      <c r="E40" s="1515"/>
      <c r="F40" s="60">
        <v>572</v>
      </c>
      <c r="G40" s="60"/>
      <c r="H40" s="604">
        <v>569</v>
      </c>
      <c r="I40" s="60"/>
      <c r="J40" s="604">
        <v>514</v>
      </c>
      <c r="K40" s="60"/>
      <c r="L40" s="604">
        <v>530</v>
      </c>
      <c r="M40" s="60"/>
      <c r="N40" s="604">
        <v>509</v>
      </c>
      <c r="O40" s="60"/>
      <c r="P40" s="604">
        <v>502</v>
      </c>
      <c r="Q40" s="606"/>
      <c r="R40" s="604">
        <v>491</v>
      </c>
      <c r="S40" s="606"/>
      <c r="T40" s="604">
        <v>476</v>
      </c>
      <c r="U40" s="606"/>
      <c r="V40" s="604">
        <v>488</v>
      </c>
      <c r="W40" s="606"/>
      <c r="X40" s="60">
        <v>514</v>
      </c>
      <c r="Y40" s="608"/>
      <c r="Z40" s="604">
        <v>491</v>
      </c>
      <c r="AA40" s="606"/>
      <c r="AB40" s="604">
        <v>488</v>
      </c>
      <c r="AC40" s="605"/>
      <c r="AE40" s="75"/>
      <c r="AF40" s="603"/>
      <c r="AG40" s="603"/>
      <c r="AH40" s="603"/>
      <c r="AI40" s="603"/>
      <c r="AJ40" s="603"/>
      <c r="AK40" s="603"/>
      <c r="AL40" s="603"/>
      <c r="AM40" s="603"/>
      <c r="AN40" s="603"/>
      <c r="AO40" s="603"/>
      <c r="AP40" s="603"/>
      <c r="AQ40" s="603"/>
      <c r="AR40" s="603"/>
      <c r="AS40" s="603"/>
      <c r="AT40" s="603"/>
      <c r="AU40" s="603"/>
      <c r="AV40" s="603"/>
      <c r="AW40" s="603"/>
      <c r="AX40" s="602"/>
      <c r="AY40" s="601"/>
      <c r="AZ40" s="585"/>
      <c r="BA40" s="585"/>
      <c r="BB40" s="585"/>
      <c r="BC40" s="585"/>
      <c r="BD40" s="585"/>
      <c r="BE40" s="585"/>
      <c r="BF40" s="585"/>
      <c r="BG40" s="585"/>
      <c r="BH40" s="585"/>
      <c r="BI40" s="585"/>
      <c r="BJ40" s="585"/>
    </row>
    <row r="41" spans="1:62" ht="11.25" customHeight="1">
      <c r="A41" s="609"/>
      <c r="B41" s="609"/>
      <c r="C41" s="1516" t="s">
        <v>333</v>
      </c>
      <c r="D41" s="1514"/>
      <c r="E41" s="1514"/>
      <c r="F41" s="606">
        <v>26</v>
      </c>
      <c r="G41" s="606"/>
      <c r="H41" s="604">
        <v>27</v>
      </c>
      <c r="I41" s="606"/>
      <c r="J41" s="604">
        <v>26</v>
      </c>
      <c r="K41" s="606"/>
      <c r="L41" s="604">
        <v>28</v>
      </c>
      <c r="M41" s="606"/>
      <c r="N41" s="604">
        <v>27</v>
      </c>
      <c r="O41" s="606"/>
      <c r="P41" s="604">
        <v>31</v>
      </c>
      <c r="Q41" s="606"/>
      <c r="R41" s="604">
        <v>33</v>
      </c>
      <c r="S41" s="606"/>
      <c r="T41" s="604">
        <v>32</v>
      </c>
      <c r="U41" s="606"/>
      <c r="V41" s="604">
        <v>53</v>
      </c>
      <c r="W41" s="606"/>
      <c r="X41" s="606">
        <v>26</v>
      </c>
      <c r="Y41" s="608"/>
      <c r="Z41" s="604">
        <v>33</v>
      </c>
      <c r="AA41" s="606"/>
      <c r="AB41" s="604">
        <v>57</v>
      </c>
      <c r="AC41" s="605"/>
      <c r="AE41" s="75"/>
      <c r="AF41" s="603"/>
      <c r="AG41" s="603"/>
      <c r="AH41" s="603"/>
      <c r="AI41" s="603"/>
      <c r="AJ41" s="603"/>
      <c r="AK41" s="603"/>
      <c r="AL41" s="603"/>
      <c r="AM41" s="603"/>
      <c r="AN41" s="603"/>
      <c r="AO41" s="603"/>
      <c r="AP41" s="603"/>
      <c r="AQ41" s="603"/>
      <c r="AR41" s="603"/>
      <c r="AS41" s="603"/>
      <c r="AT41" s="603"/>
      <c r="AU41" s="603"/>
      <c r="AV41" s="603"/>
      <c r="AW41" s="603"/>
      <c r="AX41" s="602"/>
      <c r="AY41" s="601"/>
      <c r="AZ41" s="585"/>
      <c r="BA41" s="585"/>
      <c r="BB41" s="585"/>
      <c r="BC41" s="585"/>
      <c r="BD41" s="585"/>
      <c r="BE41" s="585"/>
      <c r="BF41" s="585"/>
      <c r="BG41" s="585"/>
      <c r="BH41" s="585"/>
      <c r="BI41" s="585"/>
      <c r="BJ41" s="585"/>
    </row>
    <row r="42" spans="1:62" s="590" customFormat="1" ht="11.25" customHeight="1" thickBot="1">
      <c r="A42" s="600"/>
      <c r="B42" s="600"/>
      <c r="C42" s="1517" t="s">
        <v>147</v>
      </c>
      <c r="D42" s="1525"/>
      <c r="E42" s="1525"/>
      <c r="F42" s="597">
        <v>38509</v>
      </c>
      <c r="G42" s="596"/>
      <c r="H42" s="787">
        <v>38727</v>
      </c>
      <c r="I42" s="596"/>
      <c r="J42" s="787">
        <v>35251</v>
      </c>
      <c r="K42" s="596"/>
      <c r="L42" s="787">
        <v>36482</v>
      </c>
      <c r="M42" s="596"/>
      <c r="N42" s="787">
        <v>35124</v>
      </c>
      <c r="O42" s="596"/>
      <c r="P42" s="787">
        <v>34819</v>
      </c>
      <c r="Q42" s="596"/>
      <c r="R42" s="787">
        <v>35108</v>
      </c>
      <c r="S42" s="596"/>
      <c r="T42" s="787">
        <v>33074</v>
      </c>
      <c r="U42" s="596"/>
      <c r="V42" s="787">
        <v>33372</v>
      </c>
      <c r="W42" s="596"/>
      <c r="X42" s="597">
        <v>35251</v>
      </c>
      <c r="Y42" s="598"/>
      <c r="Z42" s="787">
        <v>35108</v>
      </c>
      <c r="AA42" s="596"/>
      <c r="AB42" s="787">
        <v>32804</v>
      </c>
      <c r="AC42" s="595"/>
      <c r="AE42" s="596"/>
      <c r="AF42" s="594"/>
      <c r="AG42" s="594"/>
      <c r="AH42" s="594"/>
      <c r="AI42" s="594"/>
      <c r="AJ42" s="594"/>
      <c r="AK42" s="594"/>
      <c r="AL42" s="594"/>
      <c r="AM42" s="594"/>
      <c r="AN42" s="594"/>
      <c r="AO42" s="594"/>
      <c r="AP42" s="594"/>
      <c r="AQ42" s="594"/>
      <c r="AR42" s="594"/>
      <c r="AS42" s="594"/>
      <c r="AT42" s="594"/>
      <c r="AU42" s="594"/>
      <c r="AV42" s="594"/>
      <c r="AW42" s="594"/>
      <c r="AX42" s="593"/>
      <c r="AY42" s="592"/>
      <c r="AZ42" s="591"/>
      <c r="BA42" s="591"/>
      <c r="BB42" s="591"/>
      <c r="BC42" s="591"/>
      <c r="BD42" s="591"/>
      <c r="BE42" s="591"/>
      <c r="BF42" s="591"/>
      <c r="BG42" s="591"/>
      <c r="BH42" s="591"/>
      <c r="BI42" s="591"/>
      <c r="BJ42" s="591"/>
    </row>
    <row r="43" spans="1:62" ht="5.0999999999999996" customHeight="1" thickTop="1">
      <c r="D43" s="589"/>
      <c r="E43" s="589"/>
      <c r="F43" s="589"/>
      <c r="G43" s="1265"/>
      <c r="H43" s="1265"/>
      <c r="I43" s="1107"/>
      <c r="J43" s="1107"/>
      <c r="K43" s="989"/>
      <c r="L43" s="989"/>
      <c r="M43" s="868"/>
      <c r="N43" s="868"/>
      <c r="O43" s="758"/>
      <c r="P43" s="758"/>
      <c r="Q43" s="689"/>
      <c r="R43" s="689"/>
      <c r="S43" s="589"/>
      <c r="T43" s="589"/>
      <c r="U43" s="589"/>
      <c r="V43" s="589"/>
      <c r="W43" s="589"/>
      <c r="X43" s="989"/>
      <c r="Y43" s="588"/>
      <c r="Z43" s="588"/>
      <c r="AA43" s="588"/>
      <c r="AB43" s="588"/>
      <c r="AC43" s="588"/>
      <c r="AE43" s="587"/>
      <c r="AF43" s="587"/>
      <c r="AG43" s="587"/>
      <c r="AH43" s="587"/>
      <c r="AI43" s="587"/>
      <c r="AJ43" s="587"/>
      <c r="AK43" s="587"/>
      <c r="AL43" s="587"/>
      <c r="AM43" s="587"/>
      <c r="AN43" s="587"/>
      <c r="AO43" s="587"/>
      <c r="AP43" s="587"/>
      <c r="AQ43" s="587"/>
      <c r="AR43" s="587"/>
      <c r="AS43" s="587"/>
      <c r="AT43" s="586"/>
      <c r="AU43" s="586"/>
      <c r="AV43" s="586"/>
      <c r="AW43" s="586"/>
      <c r="AX43" s="586"/>
      <c r="AY43" s="586"/>
      <c r="AZ43" s="585"/>
      <c r="BA43" s="585"/>
      <c r="BB43" s="585"/>
      <c r="BC43" s="585"/>
      <c r="BD43" s="585"/>
      <c r="BE43" s="585"/>
      <c r="BF43" s="585"/>
      <c r="BG43" s="585"/>
      <c r="BH43" s="585"/>
      <c r="BI43" s="585"/>
      <c r="BJ43" s="585"/>
    </row>
    <row r="44" spans="1:62" ht="10.9" customHeight="1">
      <c r="A44" s="1523"/>
      <c r="B44" s="1524"/>
      <c r="C44" s="1524"/>
      <c r="D44" s="1524"/>
      <c r="E44" s="1524"/>
      <c r="F44" s="1524"/>
      <c r="G44" s="1524"/>
      <c r="H44" s="1524"/>
      <c r="I44" s="1524"/>
      <c r="J44" s="1524"/>
      <c r="K44" s="1524"/>
      <c r="L44" s="1524"/>
      <c r="M44" s="1524"/>
      <c r="N44" s="1524"/>
      <c r="O44" s="1524"/>
      <c r="P44" s="1524"/>
      <c r="Q44" s="1524"/>
      <c r="R44" s="1524"/>
      <c r="S44" s="1524"/>
      <c r="T44" s="1524"/>
      <c r="U44" s="1524"/>
      <c r="V44" s="1524"/>
      <c r="W44" s="1524"/>
      <c r="X44" s="1524"/>
      <c r="Y44" s="1524"/>
      <c r="Z44" s="1524"/>
      <c r="AA44" s="1524"/>
      <c r="AB44" s="1524"/>
      <c r="AC44" s="1524"/>
      <c r="AE44" s="585"/>
      <c r="AF44" s="585"/>
      <c r="AG44" s="585"/>
      <c r="AH44" s="585"/>
      <c r="AI44" s="585"/>
      <c r="AJ44" s="585"/>
      <c r="AK44" s="585"/>
      <c r="AL44" s="585"/>
      <c r="AM44" s="585"/>
      <c r="AN44" s="585"/>
      <c r="AO44" s="585"/>
      <c r="AP44" s="585"/>
      <c r="AQ44" s="585"/>
      <c r="AR44" s="585"/>
      <c r="AS44" s="585"/>
      <c r="AT44" s="585"/>
      <c r="AU44" s="585"/>
      <c r="AV44" s="585"/>
      <c r="AW44" s="585"/>
      <c r="AX44" s="585"/>
      <c r="AY44" s="585"/>
      <c r="AZ44" s="585"/>
      <c r="BA44" s="585"/>
      <c r="BB44" s="585"/>
      <c r="BC44" s="585"/>
      <c r="BD44" s="585"/>
      <c r="BE44" s="585"/>
      <c r="BF44" s="585"/>
      <c r="BG44" s="585"/>
      <c r="BH44" s="585"/>
      <c r="BI44" s="585"/>
      <c r="BJ44" s="585"/>
    </row>
    <row r="45" spans="1:62" ht="21" customHeight="1">
      <c r="A45" s="1520"/>
      <c r="B45" s="1521"/>
      <c r="C45" s="1520"/>
      <c r="D45" s="1520"/>
      <c r="E45" s="1520"/>
      <c r="F45" s="1520"/>
      <c r="G45" s="1520"/>
      <c r="H45" s="1520"/>
      <c r="I45" s="1520"/>
      <c r="J45" s="1520"/>
      <c r="K45" s="1520"/>
      <c r="L45" s="1520"/>
      <c r="M45" s="1520"/>
      <c r="N45" s="1520"/>
      <c r="O45" s="1520"/>
      <c r="P45" s="1520"/>
      <c r="Q45" s="1520"/>
      <c r="R45" s="1520"/>
      <c r="S45" s="1520"/>
      <c r="T45" s="1520"/>
      <c r="U45" s="1520"/>
      <c r="V45" s="1520"/>
      <c r="W45" s="1520"/>
      <c r="X45" s="1520"/>
      <c r="Y45" s="1521"/>
      <c r="Z45" s="1521"/>
      <c r="AA45" s="1521"/>
      <c r="AB45" s="1521"/>
      <c r="AC45" s="1521"/>
      <c r="AE45" s="585"/>
      <c r="AF45" s="585"/>
      <c r="AG45" s="585"/>
      <c r="AH45" s="585"/>
      <c r="AI45" s="585"/>
      <c r="AJ45" s="585"/>
      <c r="AK45" s="585"/>
      <c r="AL45" s="585"/>
      <c r="AM45" s="585"/>
      <c r="AN45" s="585"/>
      <c r="AO45" s="585"/>
      <c r="AP45" s="585"/>
      <c r="AQ45" s="585"/>
      <c r="AR45" s="585"/>
      <c r="AS45" s="585"/>
      <c r="AT45" s="585"/>
      <c r="AU45" s="585"/>
      <c r="AV45" s="585"/>
      <c r="AW45" s="585"/>
      <c r="AX45" s="585"/>
      <c r="AY45" s="585"/>
      <c r="AZ45" s="585"/>
      <c r="BA45" s="585"/>
      <c r="BB45" s="585"/>
      <c r="BC45" s="585"/>
      <c r="BD45" s="585"/>
      <c r="BE45" s="585"/>
      <c r="BF45" s="585"/>
      <c r="BG45" s="585"/>
      <c r="BH45" s="585"/>
      <c r="BI45" s="585"/>
      <c r="BJ45" s="585"/>
    </row>
    <row r="46" spans="1:62" ht="18.75" customHeight="1">
      <c r="AE46" s="585"/>
      <c r="AF46" s="585"/>
      <c r="AG46" s="585"/>
      <c r="AH46" s="585"/>
      <c r="AI46" s="585"/>
      <c r="AJ46" s="585"/>
      <c r="AK46" s="585"/>
      <c r="AL46" s="585"/>
      <c r="AM46" s="585"/>
      <c r="AN46" s="585"/>
      <c r="AO46" s="585"/>
      <c r="AP46" s="585"/>
      <c r="AQ46" s="585"/>
      <c r="AR46" s="585"/>
      <c r="AS46" s="585"/>
      <c r="AT46" s="585"/>
      <c r="AU46" s="585"/>
      <c r="AV46" s="585"/>
      <c r="AW46" s="585"/>
      <c r="AX46" s="585"/>
      <c r="AY46" s="585"/>
      <c r="AZ46" s="585"/>
      <c r="BA46" s="585"/>
      <c r="BB46" s="585"/>
      <c r="BC46" s="585"/>
      <c r="BD46" s="585"/>
      <c r="BE46" s="585"/>
      <c r="BF46" s="585"/>
      <c r="BG46" s="585"/>
      <c r="BH46" s="585"/>
      <c r="BI46" s="585"/>
      <c r="BJ46" s="585"/>
    </row>
    <row r="47" spans="1:62" ht="18.75" customHeight="1">
      <c r="AE47" s="585"/>
      <c r="AF47" s="585"/>
      <c r="AG47" s="585"/>
      <c r="AH47" s="585"/>
      <c r="AI47" s="585"/>
      <c r="AJ47" s="585"/>
      <c r="AK47" s="585"/>
      <c r="AL47" s="585"/>
      <c r="AM47" s="585"/>
      <c r="AN47" s="585"/>
      <c r="AO47" s="585"/>
      <c r="AP47" s="585"/>
      <c r="AQ47" s="585"/>
      <c r="AR47" s="585"/>
      <c r="AS47" s="585"/>
      <c r="AT47" s="585"/>
      <c r="AU47" s="585"/>
      <c r="AV47" s="585"/>
      <c r="AW47" s="585"/>
      <c r="AX47" s="585"/>
      <c r="AY47" s="585"/>
      <c r="AZ47" s="585"/>
      <c r="BA47" s="585"/>
      <c r="BB47" s="585"/>
      <c r="BC47" s="585"/>
      <c r="BD47" s="585"/>
      <c r="BE47" s="585"/>
      <c r="BF47" s="585"/>
      <c r="BG47" s="585"/>
      <c r="BH47" s="585"/>
      <c r="BI47" s="585"/>
      <c r="BJ47" s="585"/>
    </row>
    <row r="48" spans="1:62" ht="18.75" customHeight="1">
      <c r="AE48" s="585"/>
      <c r="AF48" s="585"/>
      <c r="AG48" s="585"/>
      <c r="AH48" s="585"/>
      <c r="AI48" s="585"/>
      <c r="AJ48" s="585"/>
      <c r="AK48" s="585"/>
      <c r="AL48" s="585"/>
      <c r="AM48" s="585"/>
      <c r="AN48" s="585"/>
      <c r="AO48" s="585"/>
      <c r="AP48" s="585"/>
      <c r="AQ48" s="585"/>
      <c r="AR48" s="585"/>
      <c r="AS48" s="585"/>
      <c r="AT48" s="585"/>
      <c r="AU48" s="585"/>
      <c r="AV48" s="585"/>
      <c r="AW48" s="585"/>
      <c r="AX48" s="585"/>
      <c r="AY48" s="585"/>
      <c r="AZ48" s="585"/>
      <c r="BA48" s="585"/>
      <c r="BB48" s="585"/>
      <c r="BC48" s="585"/>
      <c r="BD48" s="585"/>
      <c r="BE48" s="585"/>
      <c r="BF48" s="585"/>
      <c r="BG48" s="585"/>
      <c r="BH48" s="585"/>
      <c r="BI48" s="585"/>
      <c r="BJ48" s="585"/>
    </row>
    <row r="49" spans="31:62" ht="18.75" customHeight="1">
      <c r="AE49" s="585"/>
      <c r="AF49" s="585"/>
      <c r="AG49" s="585"/>
      <c r="AH49" s="585"/>
      <c r="AI49" s="585"/>
      <c r="AJ49" s="585"/>
      <c r="AK49" s="585"/>
      <c r="AL49" s="585"/>
      <c r="AM49" s="585"/>
      <c r="AN49" s="585"/>
      <c r="AO49" s="585"/>
      <c r="AP49" s="585"/>
      <c r="AQ49" s="585"/>
      <c r="AR49" s="585"/>
      <c r="AS49" s="585"/>
      <c r="AT49" s="585"/>
      <c r="AU49" s="585"/>
      <c r="AV49" s="585"/>
      <c r="AW49" s="585"/>
      <c r="AX49" s="585"/>
      <c r="AY49" s="585"/>
      <c r="AZ49" s="585"/>
      <c r="BA49" s="585"/>
      <c r="BB49" s="585"/>
      <c r="BC49" s="585"/>
      <c r="BD49" s="585"/>
      <c r="BE49" s="585"/>
      <c r="BF49" s="585"/>
      <c r="BG49" s="585"/>
      <c r="BH49" s="585"/>
      <c r="BI49" s="585"/>
      <c r="BJ49" s="585"/>
    </row>
    <row r="50" spans="31:62" ht="18.75" customHeight="1">
      <c r="AE50" s="585"/>
      <c r="AF50" s="585"/>
      <c r="AG50" s="585"/>
      <c r="AH50" s="585"/>
      <c r="AI50" s="585"/>
      <c r="AJ50" s="585"/>
      <c r="AK50" s="585"/>
      <c r="AL50" s="585"/>
      <c r="AM50" s="585"/>
      <c r="AN50" s="585"/>
      <c r="AO50" s="585"/>
      <c r="AP50" s="585"/>
      <c r="AQ50" s="585"/>
      <c r="AR50" s="585"/>
      <c r="AS50" s="585"/>
      <c r="AT50" s="585"/>
      <c r="AU50" s="585"/>
      <c r="AV50" s="585"/>
      <c r="AW50" s="585"/>
      <c r="AX50" s="585"/>
      <c r="AY50" s="585"/>
      <c r="AZ50" s="585"/>
      <c r="BA50" s="585"/>
      <c r="BB50" s="585"/>
      <c r="BC50" s="585"/>
      <c r="BD50" s="585"/>
      <c r="BE50" s="585"/>
      <c r="BF50" s="585"/>
      <c r="BG50" s="585"/>
      <c r="BH50" s="585"/>
      <c r="BI50" s="585"/>
      <c r="BJ50" s="585"/>
    </row>
    <row r="51" spans="31:62" ht="18.75" customHeight="1">
      <c r="AE51" s="585"/>
      <c r="AF51" s="585"/>
      <c r="AG51" s="585"/>
      <c r="AH51" s="585"/>
      <c r="AI51" s="585"/>
      <c r="AJ51" s="585"/>
      <c r="AK51" s="585"/>
      <c r="AL51" s="585"/>
      <c r="AM51" s="585"/>
      <c r="AN51" s="585"/>
      <c r="AO51" s="585"/>
      <c r="AP51" s="585"/>
      <c r="AQ51" s="585"/>
      <c r="AR51" s="585"/>
      <c r="AS51" s="585"/>
      <c r="AT51" s="585"/>
      <c r="AU51" s="585"/>
      <c r="AV51" s="585"/>
      <c r="AW51" s="585"/>
      <c r="AX51" s="585"/>
      <c r="AY51" s="585"/>
      <c r="AZ51" s="585"/>
      <c r="BA51" s="585"/>
      <c r="BB51" s="585"/>
      <c r="BC51" s="585"/>
      <c r="BD51" s="585"/>
      <c r="BE51" s="585"/>
      <c r="BF51" s="585"/>
      <c r="BG51" s="585"/>
      <c r="BH51" s="585"/>
      <c r="BI51" s="585"/>
      <c r="BJ51" s="585"/>
    </row>
    <row r="52" spans="31:62" ht="18.75" customHeight="1">
      <c r="AE52" s="585"/>
      <c r="AF52" s="585"/>
      <c r="AG52" s="585"/>
      <c r="AH52" s="585"/>
      <c r="AI52" s="585"/>
      <c r="AJ52" s="585"/>
      <c r="AK52" s="585"/>
      <c r="AL52" s="585"/>
      <c r="AM52" s="585"/>
      <c r="AN52" s="585"/>
      <c r="AO52" s="585"/>
      <c r="AP52" s="585"/>
      <c r="AQ52" s="585"/>
      <c r="AR52" s="585"/>
      <c r="AS52" s="585"/>
      <c r="AT52" s="585"/>
      <c r="AU52" s="585"/>
      <c r="AV52" s="585"/>
      <c r="AW52" s="585"/>
      <c r="AX52" s="585"/>
      <c r="AY52" s="585"/>
      <c r="AZ52" s="585"/>
      <c r="BA52" s="585"/>
      <c r="BB52" s="585"/>
      <c r="BC52" s="585"/>
      <c r="BD52" s="585"/>
      <c r="BE52" s="585"/>
      <c r="BF52" s="585"/>
      <c r="BG52" s="585"/>
      <c r="BH52" s="585"/>
      <c r="BI52" s="585"/>
      <c r="BJ52" s="585"/>
    </row>
    <row r="53" spans="31:62" ht="18.75" customHeight="1">
      <c r="AE53" s="585"/>
      <c r="AF53" s="585"/>
      <c r="AG53" s="585"/>
      <c r="AH53" s="585"/>
      <c r="AI53" s="585"/>
      <c r="AJ53" s="585"/>
      <c r="AK53" s="585"/>
      <c r="AL53" s="585"/>
      <c r="AM53" s="585"/>
      <c r="AN53" s="585"/>
      <c r="AO53" s="585"/>
      <c r="AP53" s="585"/>
      <c r="AQ53" s="585"/>
      <c r="AR53" s="585"/>
      <c r="AS53" s="585"/>
      <c r="AT53" s="585"/>
      <c r="AU53" s="585"/>
      <c r="AV53" s="585"/>
      <c r="AW53" s="585"/>
      <c r="AX53" s="585"/>
      <c r="AY53" s="585"/>
      <c r="AZ53" s="585"/>
      <c r="BA53" s="585"/>
      <c r="BB53" s="585"/>
      <c r="BC53" s="585"/>
      <c r="BD53" s="585"/>
      <c r="BE53" s="585"/>
      <c r="BF53" s="585"/>
      <c r="BG53" s="585"/>
      <c r="BH53" s="585"/>
      <c r="BI53" s="585"/>
      <c r="BJ53" s="585"/>
    </row>
    <row r="54" spans="31:62" ht="18.75" customHeight="1">
      <c r="AE54" s="585"/>
      <c r="AF54" s="585"/>
      <c r="AG54" s="585"/>
      <c r="AH54" s="585"/>
      <c r="AI54" s="585"/>
      <c r="AJ54" s="585"/>
      <c r="AK54" s="585"/>
      <c r="AL54" s="585"/>
      <c r="AM54" s="585"/>
      <c r="AN54" s="585"/>
      <c r="AO54" s="585"/>
      <c r="AP54" s="585"/>
      <c r="AQ54" s="585"/>
      <c r="AR54" s="585"/>
      <c r="AS54" s="585"/>
      <c r="AT54" s="585"/>
      <c r="AU54" s="585"/>
      <c r="AV54" s="585"/>
      <c r="AW54" s="585"/>
      <c r="AX54" s="585"/>
      <c r="AY54" s="585"/>
      <c r="AZ54" s="585"/>
      <c r="BA54" s="585"/>
      <c r="BB54" s="585"/>
      <c r="BC54" s="585"/>
      <c r="BD54" s="585"/>
      <c r="BE54" s="585"/>
      <c r="BF54" s="585"/>
      <c r="BG54" s="585"/>
      <c r="BH54" s="585"/>
      <c r="BI54" s="585"/>
      <c r="BJ54" s="585"/>
    </row>
    <row r="55" spans="31:62" ht="18.75" customHeight="1">
      <c r="AE55" s="585"/>
      <c r="AF55" s="585"/>
      <c r="AG55" s="585"/>
      <c r="AH55" s="585"/>
      <c r="AI55" s="585"/>
      <c r="AJ55" s="585"/>
      <c r="AK55" s="585"/>
      <c r="AL55" s="585"/>
      <c r="AM55" s="585"/>
      <c r="AN55" s="585"/>
      <c r="AO55" s="585"/>
      <c r="AP55" s="585"/>
      <c r="AQ55" s="585"/>
      <c r="AR55" s="585"/>
      <c r="AS55" s="585"/>
      <c r="AT55" s="585"/>
      <c r="AU55" s="585"/>
      <c r="AV55" s="585"/>
      <c r="AW55" s="585"/>
      <c r="AX55" s="585"/>
      <c r="AY55" s="585"/>
      <c r="AZ55" s="585"/>
      <c r="BA55" s="585"/>
      <c r="BB55" s="585"/>
      <c r="BC55" s="585"/>
      <c r="BD55" s="585"/>
      <c r="BE55" s="585"/>
      <c r="BF55" s="585"/>
      <c r="BG55" s="585"/>
      <c r="BH55" s="585"/>
      <c r="BI55" s="585"/>
      <c r="BJ55" s="585"/>
    </row>
    <row r="56" spans="31:62" ht="18.75" customHeight="1">
      <c r="AE56" s="585"/>
      <c r="AF56" s="585"/>
      <c r="AG56" s="585"/>
      <c r="AH56" s="585"/>
      <c r="AI56" s="585"/>
      <c r="AJ56" s="585"/>
      <c r="AK56" s="585"/>
      <c r="AL56" s="585"/>
      <c r="AM56" s="585"/>
      <c r="AN56" s="585"/>
      <c r="AO56" s="585"/>
      <c r="AP56" s="585"/>
      <c r="AQ56" s="585"/>
      <c r="AR56" s="585"/>
      <c r="AS56" s="585"/>
      <c r="AT56" s="585"/>
      <c r="AU56" s="585"/>
      <c r="AV56" s="585"/>
      <c r="AW56" s="585"/>
      <c r="AX56" s="585"/>
      <c r="AY56" s="585"/>
      <c r="AZ56" s="585"/>
      <c r="BA56" s="585"/>
      <c r="BB56" s="585"/>
      <c r="BC56" s="585"/>
      <c r="BD56" s="585"/>
      <c r="BE56" s="585"/>
      <c r="BF56" s="585"/>
      <c r="BG56" s="585"/>
      <c r="BH56" s="585"/>
      <c r="BI56" s="585"/>
      <c r="BJ56" s="585"/>
    </row>
    <row r="57" spans="31:62" ht="18.75" customHeight="1">
      <c r="AE57" s="585"/>
      <c r="AF57" s="585"/>
      <c r="AG57" s="585"/>
      <c r="AH57" s="585"/>
      <c r="AI57" s="585"/>
      <c r="AJ57" s="585"/>
      <c r="AK57" s="585"/>
      <c r="AL57" s="585"/>
      <c r="AM57" s="585"/>
      <c r="AN57" s="585"/>
      <c r="AO57" s="585"/>
      <c r="AP57" s="585"/>
      <c r="AQ57" s="585"/>
      <c r="AR57" s="585"/>
      <c r="AS57" s="585"/>
      <c r="AT57" s="585"/>
      <c r="AU57" s="585"/>
      <c r="AV57" s="585"/>
      <c r="AW57" s="585"/>
      <c r="AX57" s="585"/>
      <c r="AY57" s="585"/>
      <c r="AZ57" s="585"/>
      <c r="BA57" s="585"/>
      <c r="BB57" s="585"/>
      <c r="BC57" s="585"/>
      <c r="BD57" s="585"/>
      <c r="BE57" s="585"/>
      <c r="BF57" s="585"/>
      <c r="BG57" s="585"/>
      <c r="BH57" s="585"/>
      <c r="BI57" s="585"/>
      <c r="BJ57" s="585"/>
    </row>
    <row r="58" spans="31:62" ht="18.75" customHeight="1">
      <c r="AE58" s="585"/>
      <c r="AF58" s="585"/>
      <c r="AG58" s="585"/>
      <c r="AH58" s="585"/>
      <c r="AI58" s="585"/>
      <c r="AJ58" s="585"/>
      <c r="AK58" s="585"/>
      <c r="AL58" s="585"/>
      <c r="AM58" s="585"/>
      <c r="AN58" s="585"/>
      <c r="AO58" s="585"/>
      <c r="AP58" s="585"/>
      <c r="AQ58" s="585"/>
      <c r="AR58" s="585"/>
      <c r="AS58" s="585"/>
      <c r="AT58" s="585"/>
      <c r="AU58" s="585"/>
      <c r="AV58" s="585"/>
      <c r="AW58" s="585"/>
      <c r="AX58" s="585"/>
      <c r="AY58" s="585"/>
      <c r="AZ58" s="585"/>
      <c r="BA58" s="585"/>
      <c r="BB58" s="585"/>
      <c r="BC58" s="585"/>
      <c r="BD58" s="585"/>
      <c r="BE58" s="585"/>
      <c r="BF58" s="585"/>
      <c r="BG58" s="585"/>
      <c r="BH58" s="585"/>
      <c r="BI58" s="585"/>
      <c r="BJ58" s="585"/>
    </row>
    <row r="59" spans="31:62" ht="18.75" customHeight="1">
      <c r="AE59" s="585"/>
      <c r="AF59" s="585"/>
      <c r="AG59" s="585"/>
      <c r="AH59" s="585"/>
      <c r="AI59" s="585"/>
      <c r="AJ59" s="585"/>
      <c r="AK59" s="585"/>
      <c r="AL59" s="585"/>
      <c r="AM59" s="585"/>
      <c r="AN59" s="585"/>
      <c r="AO59" s="585"/>
      <c r="AP59" s="585"/>
      <c r="AQ59" s="585"/>
      <c r="AR59" s="585"/>
      <c r="AS59" s="585"/>
      <c r="AT59" s="585"/>
      <c r="AU59" s="585"/>
      <c r="AV59" s="585"/>
      <c r="AW59" s="585"/>
      <c r="AX59" s="585"/>
      <c r="AY59" s="585"/>
      <c r="AZ59" s="585"/>
      <c r="BA59" s="585"/>
      <c r="BB59" s="585"/>
      <c r="BC59" s="585"/>
      <c r="BD59" s="585"/>
      <c r="BE59" s="585"/>
      <c r="BF59" s="585"/>
      <c r="BG59" s="585"/>
      <c r="BH59" s="585"/>
      <c r="BI59" s="585"/>
      <c r="BJ59" s="585"/>
    </row>
    <row r="60" spans="31:62" ht="18.75" customHeight="1">
      <c r="AE60" s="585"/>
      <c r="AF60" s="585"/>
      <c r="AG60" s="585"/>
      <c r="AH60" s="585"/>
      <c r="AI60" s="585"/>
      <c r="AJ60" s="585"/>
      <c r="AK60" s="585"/>
      <c r="AL60" s="585"/>
      <c r="AM60" s="585"/>
      <c r="AN60" s="585"/>
      <c r="AO60" s="585"/>
      <c r="AP60" s="585"/>
      <c r="AQ60" s="585"/>
      <c r="AR60" s="585"/>
      <c r="AS60" s="585"/>
      <c r="AT60" s="585"/>
      <c r="AU60" s="585"/>
      <c r="AV60" s="585"/>
      <c r="AW60" s="585"/>
      <c r="AX60" s="585"/>
      <c r="AY60" s="585"/>
      <c r="AZ60" s="585"/>
      <c r="BA60" s="585"/>
      <c r="BB60" s="585"/>
      <c r="BC60" s="585"/>
      <c r="BD60" s="585"/>
      <c r="BE60" s="585"/>
      <c r="BF60" s="585"/>
      <c r="BG60" s="585"/>
      <c r="BH60" s="585"/>
      <c r="BI60" s="585"/>
      <c r="BJ60" s="585"/>
    </row>
    <row r="61" spans="31:62" ht="18.75" customHeight="1">
      <c r="AE61" s="585"/>
      <c r="AF61" s="585"/>
      <c r="AG61" s="585"/>
      <c r="AH61" s="585"/>
      <c r="AI61" s="585"/>
      <c r="AJ61" s="585"/>
      <c r="AK61" s="585"/>
      <c r="AL61" s="585"/>
      <c r="AM61" s="585"/>
      <c r="AN61" s="585"/>
      <c r="AO61" s="585"/>
      <c r="AP61" s="585"/>
      <c r="AQ61" s="585"/>
      <c r="AR61" s="585"/>
      <c r="AS61" s="585"/>
      <c r="AT61" s="585"/>
      <c r="AU61" s="585"/>
      <c r="AV61" s="585"/>
      <c r="AW61" s="585"/>
      <c r="AX61" s="585"/>
      <c r="AY61" s="585"/>
      <c r="AZ61" s="585"/>
      <c r="BA61" s="585"/>
      <c r="BB61" s="585"/>
      <c r="BC61" s="585"/>
      <c r="BD61" s="585"/>
      <c r="BE61" s="585"/>
      <c r="BF61" s="585"/>
      <c r="BG61" s="585"/>
      <c r="BH61" s="585"/>
      <c r="BI61" s="585"/>
      <c r="BJ61" s="585"/>
    </row>
    <row r="62" spans="31:62" ht="18.75" customHeight="1">
      <c r="AE62" s="585"/>
      <c r="AF62" s="585"/>
      <c r="AG62" s="585"/>
      <c r="AH62" s="585"/>
      <c r="AI62" s="585"/>
      <c r="AJ62" s="585"/>
      <c r="AK62" s="585"/>
      <c r="AL62" s="585"/>
      <c r="AM62" s="585"/>
      <c r="AN62" s="585"/>
      <c r="AO62" s="585"/>
      <c r="AP62" s="585"/>
      <c r="AQ62" s="585"/>
      <c r="AR62" s="585"/>
      <c r="AS62" s="585"/>
      <c r="AT62" s="585"/>
      <c r="AU62" s="585"/>
      <c r="AV62" s="585"/>
      <c r="AW62" s="585"/>
      <c r="AX62" s="585"/>
      <c r="AY62" s="585"/>
      <c r="AZ62" s="585"/>
      <c r="BA62" s="585"/>
      <c r="BB62" s="585"/>
      <c r="BC62" s="585"/>
      <c r="BD62" s="585"/>
      <c r="BE62" s="585"/>
      <c r="BF62" s="585"/>
      <c r="BG62" s="585"/>
      <c r="BH62" s="585"/>
      <c r="BI62" s="585"/>
      <c r="BJ62" s="585"/>
    </row>
    <row r="63" spans="31:62" ht="18.75" customHeight="1">
      <c r="AE63" s="585"/>
      <c r="AF63" s="585"/>
      <c r="AG63" s="585"/>
      <c r="AH63" s="585"/>
      <c r="AI63" s="585"/>
      <c r="AJ63" s="585"/>
      <c r="AK63" s="585"/>
      <c r="AL63" s="585"/>
      <c r="AM63" s="585"/>
      <c r="AN63" s="585"/>
      <c r="AO63" s="585"/>
      <c r="AP63" s="585"/>
      <c r="AQ63" s="585"/>
      <c r="AR63" s="585"/>
      <c r="AS63" s="585"/>
      <c r="AT63" s="585"/>
      <c r="AU63" s="585"/>
      <c r="AV63" s="585"/>
      <c r="AW63" s="585"/>
      <c r="AX63" s="585"/>
      <c r="AY63" s="585"/>
      <c r="AZ63" s="585"/>
      <c r="BA63" s="585"/>
      <c r="BB63" s="585"/>
      <c r="BC63" s="585"/>
      <c r="BD63" s="585"/>
      <c r="BE63" s="585"/>
      <c r="BF63" s="585"/>
      <c r="BG63" s="585"/>
      <c r="BH63" s="585"/>
      <c r="BI63" s="585"/>
      <c r="BJ63" s="585"/>
    </row>
    <row r="64" spans="31:62" ht="18.75" customHeight="1">
      <c r="AE64" s="585"/>
      <c r="AF64" s="585"/>
      <c r="AG64" s="585"/>
      <c r="AH64" s="585"/>
      <c r="AI64" s="585"/>
      <c r="AJ64" s="585"/>
      <c r="AK64" s="585"/>
      <c r="AL64" s="585"/>
      <c r="AM64" s="585"/>
      <c r="AN64" s="585"/>
      <c r="AO64" s="585"/>
      <c r="AP64" s="585"/>
      <c r="AQ64" s="585"/>
      <c r="AR64" s="585"/>
      <c r="AS64" s="585"/>
      <c r="AT64" s="585"/>
      <c r="AU64" s="585"/>
      <c r="AV64" s="585"/>
      <c r="AW64" s="585"/>
      <c r="AX64" s="585"/>
      <c r="AY64" s="585"/>
      <c r="AZ64" s="585"/>
      <c r="BA64" s="585"/>
      <c r="BB64" s="585"/>
      <c r="BC64" s="585"/>
      <c r="BD64" s="585"/>
      <c r="BE64" s="585"/>
      <c r="BF64" s="585"/>
      <c r="BG64" s="585"/>
      <c r="BH64" s="585"/>
      <c r="BI64" s="585"/>
      <c r="BJ64" s="585"/>
    </row>
    <row r="65" spans="31:62" ht="18.75" customHeight="1">
      <c r="AE65" s="585"/>
      <c r="AF65" s="585"/>
      <c r="AG65" s="585"/>
      <c r="AH65" s="585"/>
      <c r="AI65" s="585"/>
      <c r="AJ65" s="585"/>
      <c r="AK65" s="585"/>
      <c r="AL65" s="585"/>
      <c r="AM65" s="585"/>
      <c r="AN65" s="585"/>
      <c r="AO65" s="585"/>
      <c r="AP65" s="585"/>
      <c r="AQ65" s="585"/>
      <c r="AR65" s="585"/>
      <c r="AS65" s="585"/>
      <c r="AT65" s="585"/>
      <c r="AU65" s="585"/>
      <c r="AV65" s="585"/>
      <c r="AW65" s="585"/>
      <c r="AX65" s="585"/>
      <c r="AY65" s="585"/>
      <c r="AZ65" s="585"/>
      <c r="BA65" s="585"/>
      <c r="BB65" s="585"/>
      <c r="BC65" s="585"/>
      <c r="BD65" s="585"/>
      <c r="BE65" s="585"/>
      <c r="BF65" s="585"/>
      <c r="BG65" s="585"/>
      <c r="BH65" s="585"/>
      <c r="BI65" s="585"/>
      <c r="BJ65" s="585"/>
    </row>
    <row r="66" spans="31:62" ht="18.75" customHeight="1">
      <c r="AE66" s="585"/>
      <c r="AF66" s="585"/>
      <c r="AG66" s="585"/>
      <c r="AH66" s="585"/>
      <c r="AI66" s="585"/>
      <c r="AJ66" s="585"/>
      <c r="AK66" s="585"/>
      <c r="AL66" s="585"/>
      <c r="AM66" s="585"/>
      <c r="AN66" s="585"/>
      <c r="AO66" s="585"/>
      <c r="AP66" s="585"/>
      <c r="AQ66" s="585"/>
      <c r="AR66" s="585"/>
      <c r="AS66" s="585"/>
      <c r="AT66" s="585"/>
      <c r="AU66" s="585"/>
      <c r="AV66" s="585"/>
      <c r="AW66" s="585"/>
      <c r="AX66" s="585"/>
      <c r="AY66" s="585"/>
      <c r="AZ66" s="585"/>
      <c r="BA66" s="585"/>
      <c r="BB66" s="585"/>
      <c r="BC66" s="585"/>
      <c r="BD66" s="585"/>
      <c r="BE66" s="585"/>
      <c r="BF66" s="585"/>
      <c r="BG66" s="585"/>
      <c r="BH66" s="585"/>
      <c r="BI66" s="585"/>
      <c r="BJ66" s="585"/>
    </row>
    <row r="67" spans="31:62" ht="18.75" customHeight="1">
      <c r="AE67" s="585"/>
      <c r="AF67" s="585"/>
      <c r="AG67" s="585"/>
      <c r="AH67" s="585"/>
      <c r="AI67" s="585"/>
      <c r="AJ67" s="585"/>
      <c r="AK67" s="585"/>
      <c r="AL67" s="585"/>
      <c r="AM67" s="585"/>
      <c r="AN67" s="585"/>
      <c r="AO67" s="585"/>
      <c r="AP67" s="585"/>
      <c r="AQ67" s="585"/>
      <c r="AR67" s="585"/>
      <c r="AS67" s="585"/>
      <c r="AT67" s="585"/>
      <c r="AU67" s="585"/>
      <c r="AV67" s="585"/>
      <c r="AW67" s="585"/>
      <c r="AX67" s="585"/>
      <c r="AY67" s="585"/>
      <c r="AZ67" s="585"/>
      <c r="BA67" s="585"/>
      <c r="BB67" s="585"/>
      <c r="BC67" s="585"/>
      <c r="BD67" s="585"/>
      <c r="BE67" s="585"/>
      <c r="BF67" s="585"/>
      <c r="BG67" s="585"/>
      <c r="BH67" s="585"/>
      <c r="BI67" s="585"/>
      <c r="BJ67" s="585"/>
    </row>
    <row r="68" spans="31:62" ht="18.75" customHeight="1">
      <c r="AE68" s="585"/>
      <c r="AF68" s="585"/>
      <c r="AG68" s="585"/>
      <c r="AH68" s="585"/>
      <c r="AI68" s="585"/>
      <c r="AJ68" s="585"/>
      <c r="AK68" s="585"/>
      <c r="AL68" s="585"/>
      <c r="AM68" s="585"/>
      <c r="AN68" s="585"/>
      <c r="AO68" s="585"/>
      <c r="AP68" s="585"/>
      <c r="AQ68" s="585"/>
      <c r="AR68" s="585"/>
      <c r="AS68" s="585"/>
      <c r="AT68" s="585"/>
      <c r="AU68" s="585"/>
      <c r="AV68" s="585"/>
      <c r="AW68" s="585"/>
      <c r="AX68" s="585"/>
      <c r="AY68" s="585"/>
      <c r="AZ68" s="585"/>
      <c r="BA68" s="585"/>
      <c r="BB68" s="585"/>
      <c r="BC68" s="585"/>
      <c r="BD68" s="585"/>
      <c r="BE68" s="585"/>
      <c r="BF68" s="585"/>
      <c r="BG68" s="585"/>
      <c r="BH68" s="585"/>
      <c r="BI68" s="585"/>
      <c r="BJ68" s="585"/>
    </row>
    <row r="69" spans="31:62" ht="18.75" customHeight="1">
      <c r="AE69" s="585"/>
      <c r="AF69" s="585"/>
      <c r="AG69" s="585"/>
      <c r="AH69" s="585"/>
      <c r="AI69" s="585"/>
      <c r="AJ69" s="585"/>
      <c r="AK69" s="585"/>
      <c r="AL69" s="585"/>
      <c r="AM69" s="585"/>
      <c r="AN69" s="585"/>
      <c r="AO69" s="585"/>
      <c r="AP69" s="585"/>
      <c r="AQ69" s="585"/>
      <c r="AR69" s="585"/>
      <c r="AS69" s="585"/>
      <c r="AT69" s="585"/>
      <c r="AU69" s="585"/>
      <c r="AV69" s="585"/>
      <c r="AW69" s="585"/>
      <c r="AX69" s="585"/>
      <c r="AY69" s="585"/>
      <c r="AZ69" s="585"/>
      <c r="BA69" s="585"/>
      <c r="BB69" s="585"/>
      <c r="BC69" s="585"/>
      <c r="BD69" s="585"/>
      <c r="BE69" s="585"/>
      <c r="BF69" s="585"/>
      <c r="BG69" s="585"/>
      <c r="BH69" s="585"/>
      <c r="BI69" s="585"/>
      <c r="BJ69" s="585"/>
    </row>
    <row r="70" spans="31:62" ht="18.75" customHeight="1">
      <c r="AE70" s="585"/>
      <c r="AF70" s="585"/>
      <c r="AG70" s="585"/>
      <c r="AH70" s="585"/>
      <c r="AI70" s="585"/>
      <c r="AJ70" s="585"/>
      <c r="AK70" s="585"/>
      <c r="AL70" s="585"/>
      <c r="AM70" s="585"/>
      <c r="AN70" s="585"/>
      <c r="AO70" s="585"/>
      <c r="AP70" s="585"/>
      <c r="AQ70" s="585"/>
      <c r="AR70" s="585"/>
      <c r="AS70" s="585"/>
      <c r="AT70" s="585"/>
      <c r="AU70" s="585"/>
      <c r="AV70" s="585"/>
      <c r="AW70" s="585"/>
      <c r="AX70" s="585"/>
      <c r="AY70" s="585"/>
      <c r="AZ70" s="585"/>
      <c r="BA70" s="585"/>
      <c r="BB70" s="585"/>
      <c r="BC70" s="585"/>
      <c r="BD70" s="585"/>
      <c r="BE70" s="585"/>
      <c r="BF70" s="585"/>
      <c r="BG70" s="585"/>
      <c r="BH70" s="585"/>
      <c r="BI70" s="585"/>
      <c r="BJ70" s="585"/>
    </row>
  </sheetData>
  <mergeCells count="48">
    <mergeCell ref="C21:E21"/>
    <mergeCell ref="C26:E26"/>
    <mergeCell ref="Z2:AC2"/>
    <mergeCell ref="A3:E3"/>
    <mergeCell ref="A2:E2"/>
    <mergeCell ref="A5:E5"/>
    <mergeCell ref="R4:V4"/>
    <mergeCell ref="X3:AB3"/>
    <mergeCell ref="F3:V3"/>
    <mergeCell ref="B6:E6"/>
    <mergeCell ref="D7:E7"/>
    <mergeCell ref="D8:E8"/>
    <mergeCell ref="C15:E15"/>
    <mergeCell ref="C18:E18"/>
    <mergeCell ref="C11:E11"/>
    <mergeCell ref="C12:E12"/>
    <mergeCell ref="C13:E13"/>
    <mergeCell ref="C14:E14"/>
    <mergeCell ref="B16:E16"/>
    <mergeCell ref="C20:E20"/>
    <mergeCell ref="C17:E17"/>
    <mergeCell ref="C19:E19"/>
    <mergeCell ref="AU2:AY2"/>
    <mergeCell ref="AU3:AY3"/>
    <mergeCell ref="C10:E10"/>
    <mergeCell ref="D9:E9"/>
    <mergeCell ref="J4:P4"/>
    <mergeCell ref="F4:H4"/>
    <mergeCell ref="A45:AC45"/>
    <mergeCell ref="B31:E31"/>
    <mergeCell ref="C41:E41"/>
    <mergeCell ref="A44:AC44"/>
    <mergeCell ref="A38:E38"/>
    <mergeCell ref="C39:E39"/>
    <mergeCell ref="C40:E40"/>
    <mergeCell ref="A32:E32"/>
    <mergeCell ref="C33:E33"/>
    <mergeCell ref="C42:E42"/>
    <mergeCell ref="B25:E25"/>
    <mergeCell ref="A35:E35"/>
    <mergeCell ref="C36:E36"/>
    <mergeCell ref="C27:E27"/>
    <mergeCell ref="B22:E22"/>
    <mergeCell ref="C23:E23"/>
    <mergeCell ref="C24:E24"/>
    <mergeCell ref="C28:E28"/>
    <mergeCell ref="C29:E29"/>
    <mergeCell ref="B30:E30"/>
  </mergeCells>
  <pageMargins left="0.5" right="0.25" top="0.25" bottom="0.25" header="0.3" footer="0.25"/>
  <pageSetup scale="95" orientation="landscape" r:id="rId1"/>
  <customProperties>
    <customPr name="Longview.RefreshTimestamp"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I92"/>
  <sheetViews>
    <sheetView zoomScale="136" zoomScaleNormal="136" zoomScaleSheetLayoutView="130" workbookViewId="0"/>
  </sheetViews>
  <sheetFormatPr defaultColWidth="21.5" defaultRowHeight="24" customHeight="1"/>
  <cols>
    <col min="1" max="4" width="1.83203125" style="900" customWidth="1"/>
    <col min="5" max="5" width="50.83203125" style="900" customWidth="1"/>
    <col min="6" max="6" width="7.1640625" style="900" customWidth="1"/>
    <col min="7" max="7" width="0.6640625" style="1283" customWidth="1"/>
    <col min="8" max="8" width="7.1640625" style="1283" customWidth="1"/>
    <col min="9" max="9" width="0.6640625" style="1120" customWidth="1"/>
    <col min="10" max="10" width="7.1640625" style="1120" customWidth="1"/>
    <col min="11" max="11" width="0.6640625" style="982" customWidth="1"/>
    <col min="12" max="12" width="7.1640625" style="982" customWidth="1"/>
    <col min="13" max="13" width="0.6640625" style="900" customWidth="1"/>
    <col min="14" max="14" width="7.1640625" style="900" customWidth="1"/>
    <col min="15" max="15" width="0.6640625" style="900" customWidth="1"/>
    <col min="16" max="16" width="7.1640625" style="900" customWidth="1"/>
    <col min="17" max="17" width="0.6640625" style="900" customWidth="1"/>
    <col min="18" max="18" width="7.1640625" style="900" customWidth="1"/>
    <col min="19" max="19" width="0.6640625" style="900" customWidth="1"/>
    <col min="20" max="20" width="7.1640625" style="900" customWidth="1"/>
    <col min="21" max="21" width="0.6640625" style="900" customWidth="1"/>
    <col min="22" max="22" width="7.1640625" style="900" customWidth="1"/>
    <col min="23" max="23" width="0.5" style="982" customWidth="1"/>
    <col min="24" max="24" width="7.1640625" style="982" customWidth="1"/>
    <col min="25" max="25" width="0.5" style="900" customWidth="1"/>
    <col min="26" max="26" width="7.5" style="900" customWidth="1"/>
    <col min="27" max="27" width="0.5" style="900" customWidth="1"/>
    <col min="28" max="28" width="7.5" style="900" customWidth="1"/>
    <col min="29" max="29" width="0.6640625" style="900" customWidth="1"/>
    <col min="30" max="30" width="7.1640625" style="900" customWidth="1"/>
    <col min="31" max="31" width="0.6640625" style="900" customWidth="1"/>
    <col min="32" max="32" width="7.1640625" style="900" customWidth="1"/>
    <col min="33" max="33" width="0.6640625" style="900" customWidth="1"/>
    <col min="34" max="34" width="7.1640625" style="900" customWidth="1"/>
    <col min="35" max="35" width="0.5" style="900" customWidth="1"/>
    <col min="36" max="36" width="7.1640625" style="900" customWidth="1"/>
    <col min="37" max="37" width="0.5" style="900" customWidth="1"/>
    <col min="38" max="38" width="7.1640625" style="900" customWidth="1"/>
    <col min="39" max="39" width="0.5" style="900" customWidth="1"/>
    <col min="40" max="40" width="7.1640625" style="900" customWidth="1"/>
    <col min="41" max="41" width="0.5" style="900" customWidth="1"/>
    <col min="42" max="42" width="7.1640625" style="900" customWidth="1"/>
    <col min="43" max="43" width="0.5" style="900" customWidth="1"/>
    <col min="44" max="44" width="7.1640625" style="900" customWidth="1"/>
    <col min="45" max="45" width="0.5" style="900" customWidth="1"/>
    <col min="46" max="46" width="7.5" style="900" customWidth="1"/>
    <col min="47" max="47" width="0.5" style="900" customWidth="1"/>
    <col min="48" max="48" width="7.5" style="900" customWidth="1"/>
    <col min="49" max="49" width="0.5" style="900" customWidth="1"/>
    <col min="50" max="50" width="7.5" style="900" customWidth="1"/>
    <col min="51" max="16384" width="21.5" style="900"/>
  </cols>
  <sheetData>
    <row r="1" spans="1:61" s="618" customFormat="1" ht="11.25" customHeight="1">
      <c r="F1" s="308"/>
      <c r="G1" s="308"/>
      <c r="H1" s="308"/>
      <c r="I1" s="308"/>
      <c r="J1" s="308"/>
      <c r="K1" s="308"/>
      <c r="L1" s="308"/>
      <c r="M1" s="308"/>
      <c r="N1" s="308"/>
      <c r="O1" s="308"/>
      <c r="P1" s="308"/>
      <c r="R1" s="308"/>
    </row>
    <row r="2" spans="1:61" ht="9.9499999999999993" customHeight="1">
      <c r="A2" s="1513" t="s">
        <v>556</v>
      </c>
      <c r="B2" s="1513"/>
      <c r="C2" s="1513"/>
      <c r="D2" s="1513"/>
      <c r="E2" s="1513"/>
      <c r="F2" s="899"/>
      <c r="G2" s="1281"/>
      <c r="H2" s="1281"/>
      <c r="I2" s="1118"/>
      <c r="J2" s="1118"/>
      <c r="K2" s="981"/>
      <c r="L2" s="981"/>
      <c r="M2" s="899"/>
      <c r="N2" s="899"/>
      <c r="O2" s="899"/>
      <c r="P2" s="899"/>
      <c r="Q2" s="899"/>
      <c r="R2" s="899"/>
      <c r="S2" s="899"/>
      <c r="T2" s="899"/>
      <c r="U2" s="899"/>
      <c r="V2" s="899"/>
      <c r="W2" s="981"/>
      <c r="X2" s="981"/>
      <c r="Y2" s="904"/>
      <c r="Z2" s="1530"/>
      <c r="AA2" s="1530"/>
      <c r="AB2" s="1530"/>
      <c r="AD2" s="629"/>
      <c r="AE2" s="629"/>
      <c r="AF2" s="629"/>
      <c r="AG2" s="629"/>
      <c r="AH2" s="629"/>
      <c r="AI2" s="629"/>
      <c r="AJ2" s="629"/>
      <c r="AK2" s="629"/>
      <c r="AL2" s="629"/>
      <c r="AM2" s="629"/>
      <c r="AN2" s="629"/>
      <c r="AO2" s="629"/>
      <c r="AP2" s="629"/>
      <c r="AQ2" s="629"/>
      <c r="AR2" s="629"/>
      <c r="AS2" s="910"/>
      <c r="AT2" s="629"/>
      <c r="AU2" s="629"/>
      <c r="AV2" s="629"/>
      <c r="AW2" s="629"/>
      <c r="AX2" s="629"/>
      <c r="AY2" s="629"/>
      <c r="AZ2" s="585"/>
      <c r="BA2" s="585"/>
      <c r="BB2" s="585"/>
      <c r="BC2" s="585"/>
      <c r="BD2" s="585"/>
      <c r="BE2" s="585"/>
      <c r="BF2" s="585"/>
      <c r="BG2" s="585"/>
      <c r="BH2" s="585"/>
      <c r="BI2" s="585"/>
    </row>
    <row r="3" spans="1:61" ht="9.9499999999999993" customHeight="1">
      <c r="A3" s="1516" t="s">
        <v>162</v>
      </c>
      <c r="B3" s="1515"/>
      <c r="C3" s="1515"/>
      <c r="D3" s="1515"/>
      <c r="E3" s="1515"/>
      <c r="F3" s="1533" t="s">
        <v>1</v>
      </c>
      <c r="G3" s="1533"/>
      <c r="H3" s="1533"/>
      <c r="I3" s="1533"/>
      <c r="J3" s="1533"/>
      <c r="K3" s="1533"/>
      <c r="L3" s="1533"/>
      <c r="M3" s="1533"/>
      <c r="N3" s="1533"/>
      <c r="O3" s="1533"/>
      <c r="P3" s="1533"/>
      <c r="Q3" s="1533"/>
      <c r="R3" s="1533"/>
      <c r="S3" s="1533"/>
      <c r="T3" s="1533"/>
      <c r="U3" s="1533"/>
      <c r="V3" s="1533"/>
      <c r="W3" s="988"/>
      <c r="X3" s="1533" t="s">
        <v>2</v>
      </c>
      <c r="Y3" s="1533"/>
      <c r="Z3" s="1533"/>
      <c r="AA3" s="1533"/>
      <c r="AB3" s="1533"/>
      <c r="AD3" s="1323"/>
      <c r="AE3" s="585"/>
      <c r="AF3" s="585"/>
      <c r="AG3" s="585"/>
      <c r="AH3" s="585"/>
      <c r="AI3" s="585"/>
      <c r="AJ3" s="585"/>
      <c r="AK3" s="585"/>
      <c r="AL3" s="1014"/>
      <c r="AM3" s="1014"/>
      <c r="AN3" s="1014"/>
      <c r="AO3" s="1014"/>
      <c r="AP3" s="1014"/>
      <c r="AQ3" s="1014"/>
      <c r="AR3" s="1014"/>
      <c r="AS3" s="1014"/>
      <c r="AT3" s="1014"/>
      <c r="AU3" s="1014"/>
      <c r="AV3" s="1014"/>
      <c r="AW3" s="1014"/>
      <c r="AX3" s="1014"/>
      <c r="AY3" s="1014"/>
      <c r="AZ3" s="1014"/>
      <c r="BA3" s="1014"/>
      <c r="BB3" s="1014"/>
      <c r="BC3" s="585"/>
      <c r="BD3" s="585"/>
      <c r="BE3" s="585"/>
      <c r="BF3" s="585"/>
      <c r="BG3" s="585"/>
      <c r="BH3" s="585"/>
      <c r="BI3" s="585"/>
    </row>
    <row r="4" spans="1:61" ht="9.9499999999999993" customHeight="1">
      <c r="A4" s="901"/>
      <c r="B4" s="901"/>
      <c r="C4" s="901"/>
      <c r="D4" s="901"/>
      <c r="E4" s="901"/>
      <c r="F4" s="1529">
        <v>2020</v>
      </c>
      <c r="G4" s="1529"/>
      <c r="H4" s="1529"/>
      <c r="I4" s="627"/>
      <c r="J4" s="1134">
        <v>2019</v>
      </c>
      <c r="K4" s="1134"/>
      <c r="L4" s="1134"/>
      <c r="M4" s="1134"/>
      <c r="N4" s="1134"/>
      <c r="O4" s="1134"/>
      <c r="P4" s="1134"/>
      <c r="Q4" s="627"/>
      <c r="R4" s="1532">
        <v>2018</v>
      </c>
      <c r="S4" s="1532"/>
      <c r="T4" s="1532"/>
      <c r="U4" s="1532"/>
      <c r="V4" s="1532"/>
      <c r="W4" s="987"/>
      <c r="X4" s="986">
        <v>2019</v>
      </c>
      <c r="Y4" s="906"/>
      <c r="Z4" s="903">
        <v>2018</v>
      </c>
      <c r="AA4" s="907"/>
      <c r="AB4" s="903">
        <v>2017</v>
      </c>
      <c r="AD4" s="1323"/>
      <c r="AE4" s="1014"/>
      <c r="AF4" s="1014"/>
      <c r="AG4" s="1014"/>
      <c r="AH4" s="1014"/>
      <c r="AI4" s="1014"/>
      <c r="AJ4" s="1014"/>
      <c r="AK4" s="617"/>
      <c r="AL4" s="1014"/>
      <c r="AM4" s="1014"/>
      <c r="AN4" s="1014"/>
      <c r="AO4" s="1014"/>
      <c r="AP4" s="1014"/>
      <c r="AQ4" s="1014"/>
      <c r="AR4" s="1014"/>
      <c r="AS4" s="1014"/>
      <c r="AT4" s="1014"/>
      <c r="AU4" s="1014"/>
      <c r="AV4" s="1014"/>
      <c r="AW4" s="1014"/>
      <c r="AX4" s="1014"/>
      <c r="AY4" s="1014"/>
      <c r="AZ4" s="1014"/>
      <c r="BA4" s="1014"/>
      <c r="BB4" s="1014"/>
      <c r="BC4" s="585"/>
      <c r="BD4" s="585"/>
      <c r="BE4" s="585"/>
      <c r="BF4" s="585"/>
      <c r="BG4" s="585"/>
      <c r="BH4" s="585"/>
      <c r="BI4" s="585"/>
    </row>
    <row r="5" spans="1:61" ht="11.25" customHeight="1">
      <c r="A5" s="1513" t="s">
        <v>142</v>
      </c>
      <c r="B5" s="1515"/>
      <c r="C5" s="1515"/>
      <c r="D5" s="1515"/>
      <c r="E5" s="1515"/>
      <c r="F5" s="623" t="s">
        <v>3</v>
      </c>
      <c r="G5" s="623"/>
      <c r="H5" s="623" t="s">
        <v>4</v>
      </c>
      <c r="I5" s="1122"/>
      <c r="J5" s="623" t="s">
        <v>5</v>
      </c>
      <c r="K5" s="623"/>
      <c r="L5" s="623" t="s">
        <v>6</v>
      </c>
      <c r="M5" s="623"/>
      <c r="N5" s="623" t="s">
        <v>3</v>
      </c>
      <c r="O5" s="623"/>
      <c r="P5" s="623" t="s">
        <v>4</v>
      </c>
      <c r="Q5" s="908"/>
      <c r="R5" s="623" t="s">
        <v>5</v>
      </c>
      <c r="S5" s="623"/>
      <c r="T5" s="623" t="s">
        <v>6</v>
      </c>
      <c r="U5" s="623"/>
      <c r="V5" s="623" t="s">
        <v>3</v>
      </c>
      <c r="W5" s="623"/>
      <c r="X5" s="623"/>
      <c r="Y5" s="904"/>
      <c r="Z5" s="901"/>
      <c r="AA5" s="901"/>
      <c r="AB5" s="901"/>
      <c r="AD5" s="1326"/>
      <c r="AE5" s="1326"/>
      <c r="AF5" s="1326"/>
      <c r="AG5" s="1326"/>
      <c r="AH5" s="1326"/>
      <c r="AI5" s="1326"/>
      <c r="AJ5" s="1326"/>
      <c r="AK5" s="585"/>
      <c r="AL5" s="908"/>
      <c r="AM5" s="908"/>
      <c r="AN5" s="908"/>
      <c r="AO5" s="908"/>
      <c r="AP5" s="908"/>
      <c r="AQ5" s="585"/>
      <c r="AR5" s="908"/>
      <c r="AS5" s="910"/>
      <c r="AT5" s="617"/>
      <c r="AU5" s="617"/>
      <c r="AV5" s="617"/>
      <c r="AW5" s="620"/>
      <c r="AX5" s="617"/>
      <c r="AY5" s="585"/>
      <c r="AZ5" s="585"/>
      <c r="BA5" s="585"/>
      <c r="BB5" s="585"/>
      <c r="BC5" s="585"/>
      <c r="BD5" s="585"/>
      <c r="BE5" s="585"/>
      <c r="BF5" s="585"/>
      <c r="BG5" s="585"/>
      <c r="BH5" s="585"/>
      <c r="BI5" s="585"/>
    </row>
    <row r="6" spans="1:61" ht="9.9499999999999993" customHeight="1">
      <c r="A6" s="905"/>
      <c r="B6" s="1513" t="s">
        <v>60</v>
      </c>
      <c r="C6" s="1515"/>
      <c r="D6" s="1515"/>
      <c r="E6" s="1515"/>
      <c r="Y6" s="904"/>
      <c r="Z6" s="901"/>
      <c r="AA6" s="901"/>
      <c r="AB6" s="901"/>
      <c r="AD6" s="585"/>
      <c r="AE6" s="585"/>
      <c r="AF6" s="585"/>
      <c r="AG6" s="585"/>
      <c r="AH6" s="585"/>
      <c r="AI6" s="585"/>
      <c r="AJ6" s="585"/>
      <c r="AK6" s="585"/>
      <c r="AL6" s="618"/>
      <c r="AM6" s="618"/>
      <c r="AN6" s="618"/>
      <c r="AO6" s="585"/>
      <c r="AP6" s="585"/>
      <c r="AQ6" s="585"/>
      <c r="AR6" s="585"/>
      <c r="AS6" s="910"/>
      <c r="AT6" s="617"/>
      <c r="AU6" s="617"/>
      <c r="AV6" s="617"/>
      <c r="AW6" s="617"/>
      <c r="AX6" s="617"/>
      <c r="AY6" s="585"/>
      <c r="AZ6" s="585"/>
      <c r="BA6" s="585"/>
      <c r="BB6" s="585"/>
      <c r="BC6" s="585"/>
      <c r="BD6" s="585"/>
      <c r="BE6" s="585"/>
      <c r="BF6" s="585"/>
      <c r="BG6" s="585"/>
      <c r="BH6" s="585"/>
      <c r="BI6" s="585"/>
    </row>
    <row r="7" spans="1:61" ht="9.9499999999999993" customHeight="1">
      <c r="A7" s="901"/>
      <c r="B7" s="901"/>
      <c r="C7" s="901"/>
      <c r="D7" s="1516" t="s">
        <v>61</v>
      </c>
      <c r="E7" s="1515"/>
      <c r="F7" s="60">
        <v>290</v>
      </c>
      <c r="G7" s="60"/>
      <c r="H7" s="604">
        <v>297</v>
      </c>
      <c r="I7" s="60"/>
      <c r="J7" s="604">
        <v>309</v>
      </c>
      <c r="K7" s="60"/>
      <c r="L7" s="604">
        <v>295</v>
      </c>
      <c r="M7" s="60"/>
      <c r="N7" s="604">
        <v>299</v>
      </c>
      <c r="O7" s="60"/>
      <c r="P7" s="604">
        <v>306</v>
      </c>
      <c r="Q7" s="606"/>
      <c r="R7" s="604">
        <v>317</v>
      </c>
      <c r="S7" s="606"/>
      <c r="T7" s="604">
        <v>310</v>
      </c>
      <c r="U7" s="606"/>
      <c r="V7" s="604">
        <v>312</v>
      </c>
      <c r="W7" s="604"/>
      <c r="X7" s="60">
        <v>1209</v>
      </c>
      <c r="Y7" s="608"/>
      <c r="Z7" s="604">
        <v>1260</v>
      </c>
      <c r="AA7" s="606"/>
      <c r="AB7" s="604">
        <v>1337</v>
      </c>
      <c r="AD7" s="75"/>
      <c r="AE7" s="603"/>
      <c r="AF7" s="603"/>
      <c r="AG7" s="603"/>
      <c r="AH7" s="603"/>
      <c r="AI7" s="603"/>
      <c r="AJ7" s="603"/>
      <c r="AK7" s="603"/>
      <c r="AL7" s="603"/>
      <c r="AM7" s="603"/>
      <c r="AN7" s="603"/>
      <c r="AO7" s="603"/>
      <c r="AP7" s="603"/>
      <c r="AQ7" s="603"/>
      <c r="AR7" s="603"/>
      <c r="AS7" s="603"/>
      <c r="AT7" s="603"/>
      <c r="AU7" s="603"/>
      <c r="AV7" s="603"/>
      <c r="AW7" s="602"/>
      <c r="AX7" s="601"/>
      <c r="AY7" s="585"/>
      <c r="AZ7" s="585"/>
      <c r="BA7" s="585"/>
      <c r="BB7" s="585"/>
      <c r="BC7" s="585"/>
      <c r="BD7" s="585"/>
      <c r="BE7" s="585"/>
      <c r="BF7" s="585"/>
      <c r="BG7" s="585"/>
      <c r="BH7" s="585"/>
      <c r="BI7" s="585"/>
    </row>
    <row r="8" spans="1:61" ht="9.9499999999999993" customHeight="1">
      <c r="A8" s="901"/>
      <c r="B8" s="901"/>
      <c r="C8" s="901"/>
      <c r="D8" s="1516" t="s">
        <v>62</v>
      </c>
      <c r="E8" s="1515"/>
      <c r="F8" s="60">
        <v>846</v>
      </c>
      <c r="G8" s="60"/>
      <c r="H8" s="604">
        <v>855</v>
      </c>
      <c r="I8" s="60"/>
      <c r="J8" s="604">
        <v>812</v>
      </c>
      <c r="K8" s="60"/>
      <c r="L8" s="604">
        <v>802</v>
      </c>
      <c r="M8" s="60"/>
      <c r="N8" s="604">
        <v>789</v>
      </c>
      <c r="O8" s="60"/>
      <c r="P8" s="604">
        <v>789</v>
      </c>
      <c r="Q8" s="606"/>
      <c r="R8" s="604">
        <v>732</v>
      </c>
      <c r="S8" s="606"/>
      <c r="T8" s="604">
        <v>731</v>
      </c>
      <c r="U8" s="606"/>
      <c r="V8" s="604">
        <v>717</v>
      </c>
      <c r="W8" s="604"/>
      <c r="X8" s="60">
        <v>3192</v>
      </c>
      <c r="Y8" s="608"/>
      <c r="Z8" s="604">
        <v>2908</v>
      </c>
      <c r="AA8" s="606"/>
      <c r="AB8" s="604">
        <v>2752</v>
      </c>
      <c r="AD8" s="75"/>
      <c r="AE8" s="603"/>
      <c r="AF8" s="603"/>
      <c r="AG8" s="603"/>
      <c r="AH8" s="603"/>
      <c r="AI8" s="603"/>
      <c r="AJ8" s="603"/>
      <c r="AK8" s="603"/>
      <c r="AL8" s="603"/>
      <c r="AM8" s="603"/>
      <c r="AN8" s="603"/>
      <c r="AO8" s="603"/>
      <c r="AP8" s="603"/>
      <c r="AQ8" s="603"/>
      <c r="AR8" s="603"/>
      <c r="AS8" s="603"/>
      <c r="AT8" s="603"/>
      <c r="AU8" s="603"/>
      <c r="AV8" s="603"/>
      <c r="AW8" s="602"/>
      <c r="AX8" s="601"/>
      <c r="AY8" s="585"/>
      <c r="AZ8" s="585"/>
      <c r="BA8" s="585"/>
      <c r="BB8" s="585"/>
      <c r="BC8" s="585"/>
      <c r="BD8" s="585"/>
      <c r="BE8" s="585"/>
      <c r="BF8" s="585"/>
      <c r="BG8" s="585"/>
      <c r="BH8" s="585"/>
      <c r="BI8" s="585"/>
    </row>
    <row r="9" spans="1:61" ht="2.25" customHeight="1">
      <c r="A9" s="901"/>
      <c r="B9" s="901"/>
      <c r="C9" s="901"/>
      <c r="D9" s="1516"/>
      <c r="E9" s="1515"/>
      <c r="F9" s="704"/>
      <c r="G9" s="75"/>
      <c r="H9" s="616"/>
      <c r="I9" s="75"/>
      <c r="J9" s="616"/>
      <c r="K9" s="75"/>
      <c r="L9" s="616"/>
      <c r="M9" s="75"/>
      <c r="N9" s="616"/>
      <c r="O9" s="75"/>
      <c r="P9" s="616"/>
      <c r="Q9" s="607"/>
      <c r="R9" s="616"/>
      <c r="S9" s="607"/>
      <c r="T9" s="616"/>
      <c r="U9" s="607"/>
      <c r="V9" s="616"/>
      <c r="W9" s="601"/>
      <c r="X9" s="704"/>
      <c r="Y9" s="608"/>
      <c r="Z9" s="616"/>
      <c r="AA9" s="607"/>
      <c r="AB9" s="616"/>
      <c r="AD9" s="75"/>
      <c r="AE9" s="603"/>
      <c r="AF9" s="603"/>
      <c r="AG9" s="603"/>
      <c r="AH9" s="603"/>
      <c r="AI9" s="603"/>
      <c r="AJ9" s="603"/>
      <c r="AK9" s="603"/>
      <c r="AL9" s="603"/>
      <c r="AM9" s="603"/>
      <c r="AN9" s="603"/>
      <c r="AO9" s="603"/>
      <c r="AP9" s="603"/>
      <c r="AQ9" s="603"/>
      <c r="AR9" s="603"/>
      <c r="AS9" s="603"/>
      <c r="AT9" s="603"/>
      <c r="AU9" s="603"/>
      <c r="AV9" s="603"/>
      <c r="AW9" s="602"/>
      <c r="AX9" s="601"/>
      <c r="AY9" s="585"/>
      <c r="AZ9" s="585"/>
      <c r="BA9" s="585"/>
      <c r="BB9" s="585"/>
      <c r="BC9" s="585"/>
      <c r="BD9" s="585"/>
      <c r="BE9" s="585"/>
      <c r="BF9" s="585"/>
      <c r="BG9" s="585"/>
      <c r="BH9" s="585"/>
      <c r="BI9" s="585"/>
    </row>
    <row r="10" spans="1:61" ht="9.9499999999999993" customHeight="1">
      <c r="A10" s="901"/>
      <c r="B10" s="901"/>
      <c r="C10" s="1516" t="s">
        <v>64</v>
      </c>
      <c r="D10" s="1515"/>
      <c r="E10" s="1515"/>
      <c r="F10" s="60">
        <v>1136</v>
      </c>
      <c r="G10" s="60"/>
      <c r="H10" s="604">
        <v>1152</v>
      </c>
      <c r="I10" s="60"/>
      <c r="J10" s="604">
        <v>1121</v>
      </c>
      <c r="K10" s="60"/>
      <c r="L10" s="604">
        <v>1097</v>
      </c>
      <c r="M10" s="60"/>
      <c r="N10" s="604">
        <v>1088</v>
      </c>
      <c r="O10" s="60"/>
      <c r="P10" s="604">
        <v>1095</v>
      </c>
      <c r="Q10" s="606"/>
      <c r="R10" s="604">
        <v>1049</v>
      </c>
      <c r="S10" s="606"/>
      <c r="T10" s="604">
        <v>1041</v>
      </c>
      <c r="U10" s="606"/>
      <c r="V10" s="604">
        <v>1029</v>
      </c>
      <c r="W10" s="604"/>
      <c r="X10" s="60">
        <v>4401</v>
      </c>
      <c r="Y10" s="608"/>
      <c r="Z10" s="604">
        <v>4168</v>
      </c>
      <c r="AA10" s="606"/>
      <c r="AB10" s="604">
        <v>4089</v>
      </c>
      <c r="AD10" s="75"/>
      <c r="AE10" s="603"/>
      <c r="AF10" s="603"/>
      <c r="AG10" s="603"/>
      <c r="AH10" s="603"/>
      <c r="AI10" s="603"/>
      <c r="AJ10" s="603"/>
      <c r="AK10" s="603"/>
      <c r="AL10" s="603"/>
      <c r="AM10" s="603"/>
      <c r="AN10" s="603"/>
      <c r="AO10" s="603"/>
      <c r="AP10" s="603"/>
      <c r="AQ10" s="603"/>
      <c r="AR10" s="603"/>
      <c r="AS10" s="603"/>
      <c r="AT10" s="603"/>
      <c r="AU10" s="603"/>
      <c r="AV10" s="603"/>
      <c r="AW10" s="602"/>
      <c r="AX10" s="601"/>
      <c r="AY10" s="585"/>
      <c r="AZ10" s="585"/>
      <c r="BA10" s="585"/>
      <c r="BB10" s="585"/>
      <c r="BC10" s="585"/>
      <c r="BD10" s="585"/>
      <c r="BE10" s="585"/>
      <c r="BF10" s="585"/>
      <c r="BG10" s="585"/>
      <c r="BH10" s="585"/>
      <c r="BI10" s="585"/>
    </row>
    <row r="11" spans="1:61" ht="9.9499999999999993" customHeight="1">
      <c r="A11" s="901"/>
      <c r="B11" s="901"/>
      <c r="C11" s="1516" t="s">
        <v>65</v>
      </c>
      <c r="D11" s="1515"/>
      <c r="E11" s="1515"/>
      <c r="F11" s="704">
        <v>-130</v>
      </c>
      <c r="G11" s="75"/>
      <c r="H11" s="616">
        <v>-124</v>
      </c>
      <c r="I11" s="75"/>
      <c r="J11" s="616">
        <v>-138</v>
      </c>
      <c r="K11" s="75"/>
      <c r="L11" s="616">
        <v>-118</v>
      </c>
      <c r="M11" s="75"/>
      <c r="N11" s="616">
        <v>-126</v>
      </c>
      <c r="O11" s="75"/>
      <c r="P11" s="616">
        <v>-117</v>
      </c>
      <c r="Q11" s="607"/>
      <c r="R11" s="616">
        <v>-126</v>
      </c>
      <c r="S11" s="607"/>
      <c r="T11" s="616">
        <v>-111</v>
      </c>
      <c r="U11" s="607"/>
      <c r="V11" s="616">
        <v>-114</v>
      </c>
      <c r="W11" s="601"/>
      <c r="X11" s="704">
        <v>-499</v>
      </c>
      <c r="Y11" s="608"/>
      <c r="Z11" s="616">
        <v>-459</v>
      </c>
      <c r="AA11" s="607"/>
      <c r="AB11" s="616">
        <v>-332</v>
      </c>
      <c r="AD11" s="75"/>
      <c r="AE11" s="603"/>
      <c r="AF11" s="603"/>
      <c r="AG11" s="603"/>
      <c r="AH11" s="603"/>
      <c r="AI11" s="603"/>
      <c r="AJ11" s="603"/>
      <c r="AK11" s="603"/>
      <c r="AL11" s="603"/>
      <c r="AM11" s="603"/>
      <c r="AN11" s="603"/>
      <c r="AO11" s="603"/>
      <c r="AP11" s="603"/>
      <c r="AQ11" s="603"/>
      <c r="AR11" s="603"/>
      <c r="AS11" s="603"/>
      <c r="AT11" s="603"/>
      <c r="AU11" s="603"/>
      <c r="AV11" s="603"/>
      <c r="AW11" s="602"/>
      <c r="AX11" s="601"/>
      <c r="AY11" s="585"/>
      <c r="AZ11" s="585"/>
      <c r="BA11" s="585"/>
      <c r="BB11" s="585"/>
      <c r="BC11" s="585"/>
      <c r="BD11" s="585"/>
      <c r="BE11" s="585"/>
      <c r="BF11" s="585"/>
      <c r="BG11" s="585"/>
      <c r="BH11" s="585"/>
      <c r="BI11" s="585"/>
    </row>
    <row r="12" spans="1:61" ht="9.9499999999999993" customHeight="1">
      <c r="A12" s="901"/>
      <c r="B12" s="901"/>
      <c r="C12" s="1516" t="s">
        <v>66</v>
      </c>
      <c r="D12" s="1514"/>
      <c r="E12" s="1514"/>
      <c r="F12" s="60">
        <v>1006</v>
      </c>
      <c r="G12" s="60"/>
      <c r="H12" s="604">
        <v>1028</v>
      </c>
      <c r="I12" s="60"/>
      <c r="J12" s="604">
        <v>983</v>
      </c>
      <c r="K12" s="60"/>
      <c r="L12" s="604">
        <v>979</v>
      </c>
      <c r="M12" s="60"/>
      <c r="N12" s="604">
        <v>962</v>
      </c>
      <c r="O12" s="60"/>
      <c r="P12" s="604">
        <v>978</v>
      </c>
      <c r="Q12" s="606"/>
      <c r="R12" s="604">
        <v>923</v>
      </c>
      <c r="S12" s="606"/>
      <c r="T12" s="604">
        <v>930</v>
      </c>
      <c r="U12" s="606"/>
      <c r="V12" s="604">
        <v>915</v>
      </c>
      <c r="W12" s="604"/>
      <c r="X12" s="60">
        <v>3902</v>
      </c>
      <c r="Y12" s="608"/>
      <c r="Z12" s="604">
        <v>3709</v>
      </c>
      <c r="AA12" s="606"/>
      <c r="AB12" s="604">
        <v>3757</v>
      </c>
      <c r="AD12" s="75"/>
      <c r="AE12" s="603"/>
      <c r="AF12" s="603"/>
      <c r="AG12" s="603"/>
      <c r="AH12" s="603"/>
      <c r="AI12" s="603"/>
      <c r="AJ12" s="603"/>
      <c r="AK12" s="603"/>
      <c r="AL12" s="603"/>
      <c r="AM12" s="603"/>
      <c r="AN12" s="603"/>
      <c r="AO12" s="603"/>
      <c r="AP12" s="603"/>
      <c r="AQ12" s="603"/>
      <c r="AR12" s="603"/>
      <c r="AS12" s="603"/>
      <c r="AT12" s="603"/>
      <c r="AU12" s="603"/>
      <c r="AV12" s="603"/>
      <c r="AW12" s="602"/>
      <c r="AX12" s="601"/>
      <c r="AY12" s="585"/>
      <c r="AZ12" s="585"/>
      <c r="BA12" s="585"/>
      <c r="BB12" s="585"/>
      <c r="BC12" s="585"/>
      <c r="BD12" s="585"/>
      <c r="BE12" s="585"/>
      <c r="BF12" s="585"/>
      <c r="BG12" s="585"/>
      <c r="BH12" s="585"/>
      <c r="BI12" s="585"/>
    </row>
    <row r="13" spans="1:61" ht="9.9499999999999993" customHeight="1">
      <c r="A13" s="901"/>
      <c r="B13" s="901"/>
      <c r="C13" s="1516" t="s">
        <v>67</v>
      </c>
      <c r="D13" s="1515"/>
      <c r="E13" s="1515"/>
      <c r="F13" s="60">
        <v>837</v>
      </c>
      <c r="G13" s="60"/>
      <c r="H13" s="604">
        <v>523</v>
      </c>
      <c r="I13" s="60"/>
      <c r="J13" s="604">
        <v>61</v>
      </c>
      <c r="K13" s="60"/>
      <c r="L13" s="604">
        <v>679</v>
      </c>
      <c r="M13" s="60"/>
      <c r="N13" s="604">
        <v>696</v>
      </c>
      <c r="O13" s="60"/>
      <c r="P13" s="604">
        <v>669</v>
      </c>
      <c r="Q13" s="606"/>
      <c r="R13" s="604">
        <v>299</v>
      </c>
      <c r="S13" s="606"/>
      <c r="T13" s="604">
        <v>121</v>
      </c>
      <c r="U13" s="606"/>
      <c r="V13" s="604">
        <v>18</v>
      </c>
      <c r="W13" s="604"/>
      <c r="X13" s="60">
        <v>2105</v>
      </c>
      <c r="Y13" s="608"/>
      <c r="Z13" s="604">
        <v>214</v>
      </c>
      <c r="AA13" s="606"/>
      <c r="AB13" s="604">
        <v>1427</v>
      </c>
      <c r="AD13" s="75"/>
      <c r="AE13" s="603"/>
      <c r="AF13" s="603"/>
      <c r="AG13" s="603"/>
      <c r="AH13" s="603"/>
      <c r="AI13" s="603"/>
      <c r="AJ13" s="603"/>
      <c r="AK13" s="603"/>
      <c r="AL13" s="603"/>
      <c r="AM13" s="603"/>
      <c r="AN13" s="603"/>
      <c r="AO13" s="603"/>
      <c r="AP13" s="603"/>
      <c r="AQ13" s="603"/>
      <c r="AR13" s="603"/>
      <c r="AS13" s="603"/>
      <c r="AT13" s="603"/>
      <c r="AU13" s="603"/>
      <c r="AV13" s="603"/>
      <c r="AW13" s="602"/>
      <c r="AX13" s="601"/>
      <c r="AY13" s="585"/>
      <c r="AZ13" s="585"/>
      <c r="BA13" s="585"/>
      <c r="BB13" s="585"/>
      <c r="BC13" s="585"/>
      <c r="BD13" s="585"/>
      <c r="BE13" s="585"/>
      <c r="BF13" s="585"/>
      <c r="BG13" s="585"/>
      <c r="BH13" s="585"/>
      <c r="BI13" s="585"/>
    </row>
    <row r="14" spans="1:61" ht="9.9499999999999993" customHeight="1">
      <c r="A14" s="901"/>
      <c r="B14" s="901"/>
      <c r="C14" s="1516" t="s">
        <v>68</v>
      </c>
      <c r="D14" s="1515"/>
      <c r="E14" s="1515"/>
      <c r="F14" s="704">
        <v>15</v>
      </c>
      <c r="G14" s="75"/>
      <c r="H14" s="604">
        <v>15</v>
      </c>
      <c r="I14" s="75"/>
      <c r="J14" s="604">
        <v>16</v>
      </c>
      <c r="K14" s="75"/>
      <c r="L14" s="604">
        <v>16</v>
      </c>
      <c r="M14" s="75"/>
      <c r="N14" s="604">
        <v>17</v>
      </c>
      <c r="O14" s="75"/>
      <c r="P14" s="604">
        <v>16</v>
      </c>
      <c r="Q14" s="606"/>
      <c r="R14" s="604">
        <v>16</v>
      </c>
      <c r="S14" s="606"/>
      <c r="T14" s="604">
        <v>14</v>
      </c>
      <c r="U14" s="606"/>
      <c r="V14" s="604">
        <v>15</v>
      </c>
      <c r="W14" s="604"/>
      <c r="X14" s="704">
        <v>65</v>
      </c>
      <c r="Y14" s="608"/>
      <c r="Z14" s="604">
        <v>56</v>
      </c>
      <c r="AA14" s="606"/>
      <c r="AB14" s="604">
        <v>80</v>
      </c>
      <c r="AD14" s="75"/>
      <c r="AE14" s="603"/>
      <c r="AF14" s="603"/>
      <c r="AG14" s="603"/>
      <c r="AH14" s="603"/>
      <c r="AI14" s="603"/>
      <c r="AJ14" s="603"/>
      <c r="AK14" s="603"/>
      <c r="AL14" s="603"/>
      <c r="AM14" s="603"/>
      <c r="AN14" s="603"/>
      <c r="AO14" s="603"/>
      <c r="AP14" s="603"/>
      <c r="AQ14" s="603"/>
      <c r="AR14" s="603"/>
      <c r="AS14" s="603"/>
      <c r="AT14" s="603"/>
      <c r="AU14" s="603"/>
      <c r="AV14" s="603"/>
      <c r="AW14" s="602"/>
      <c r="AX14" s="601"/>
      <c r="AY14" s="585"/>
      <c r="AZ14" s="585"/>
      <c r="BA14" s="585"/>
      <c r="BB14" s="585"/>
      <c r="BC14" s="585"/>
      <c r="BD14" s="585"/>
      <c r="BE14" s="585"/>
      <c r="BF14" s="585"/>
      <c r="BG14" s="585"/>
      <c r="BH14" s="585"/>
      <c r="BI14" s="585"/>
    </row>
    <row r="15" spans="1:61" ht="9.9499999999999993" customHeight="1">
      <c r="A15" s="901"/>
      <c r="B15" s="901"/>
      <c r="C15" s="1513" t="s">
        <v>69</v>
      </c>
      <c r="D15" s="1515"/>
      <c r="E15" s="1515"/>
      <c r="F15" s="255">
        <v>1858</v>
      </c>
      <c r="G15" s="75"/>
      <c r="H15" s="784">
        <v>1566</v>
      </c>
      <c r="I15" s="75"/>
      <c r="J15" s="784">
        <v>1060</v>
      </c>
      <c r="K15" s="75"/>
      <c r="L15" s="784">
        <v>1674</v>
      </c>
      <c r="M15" s="75"/>
      <c r="N15" s="784">
        <v>1675</v>
      </c>
      <c r="O15" s="75"/>
      <c r="P15" s="784">
        <v>1663</v>
      </c>
      <c r="Q15" s="607"/>
      <c r="R15" s="784">
        <v>1238</v>
      </c>
      <c r="S15" s="607"/>
      <c r="T15" s="784">
        <v>1065</v>
      </c>
      <c r="U15" s="607"/>
      <c r="V15" s="784">
        <v>948</v>
      </c>
      <c r="W15" s="601"/>
      <c r="X15" s="255">
        <v>6072</v>
      </c>
      <c r="Y15" s="608"/>
      <c r="Z15" s="784">
        <v>3979</v>
      </c>
      <c r="AA15" s="607"/>
      <c r="AB15" s="784">
        <v>5264</v>
      </c>
      <c r="AD15" s="75"/>
      <c r="AE15" s="603"/>
      <c r="AF15" s="603"/>
      <c r="AG15" s="603"/>
      <c r="AH15" s="603"/>
      <c r="AI15" s="603"/>
      <c r="AJ15" s="603"/>
      <c r="AK15" s="603"/>
      <c r="AL15" s="603"/>
      <c r="AM15" s="603"/>
      <c r="AN15" s="603"/>
      <c r="AO15" s="603"/>
      <c r="AP15" s="603"/>
      <c r="AQ15" s="603"/>
      <c r="AR15" s="603"/>
      <c r="AS15" s="603"/>
      <c r="AT15" s="603"/>
      <c r="AU15" s="603"/>
      <c r="AV15" s="603"/>
      <c r="AW15" s="602"/>
      <c r="AX15" s="601"/>
      <c r="AY15" s="585"/>
      <c r="AZ15" s="585"/>
      <c r="BA15" s="585"/>
      <c r="BB15" s="585"/>
      <c r="BC15" s="585"/>
      <c r="BD15" s="585"/>
      <c r="BE15" s="585"/>
      <c r="BF15" s="585"/>
      <c r="BG15" s="585"/>
      <c r="BH15" s="585"/>
      <c r="BI15" s="585"/>
    </row>
    <row r="16" spans="1:61" ht="9.9499999999999993" customHeight="1">
      <c r="A16" s="901"/>
      <c r="B16" s="1513" t="s">
        <v>70</v>
      </c>
      <c r="C16" s="1515"/>
      <c r="D16" s="1515"/>
      <c r="E16" s="1515"/>
      <c r="F16" s="125"/>
      <c r="G16" s="125"/>
      <c r="H16" s="611"/>
      <c r="I16" s="125"/>
      <c r="J16" s="611"/>
      <c r="K16" s="125"/>
      <c r="L16" s="611"/>
      <c r="M16" s="125"/>
      <c r="N16" s="611"/>
      <c r="O16" s="125"/>
      <c r="P16" s="611"/>
      <c r="Q16" s="901"/>
      <c r="R16" s="611"/>
      <c r="S16" s="901"/>
      <c r="T16" s="611"/>
      <c r="U16" s="901"/>
      <c r="V16" s="611"/>
      <c r="W16" s="611"/>
      <c r="X16" s="125"/>
      <c r="Y16" s="611"/>
      <c r="Z16" s="611"/>
      <c r="AA16" s="901"/>
      <c r="AB16" s="611"/>
      <c r="AD16" s="1083"/>
      <c r="AE16" s="603"/>
      <c r="AF16" s="603"/>
      <c r="AG16" s="603"/>
      <c r="AH16" s="603"/>
      <c r="AI16" s="603"/>
      <c r="AJ16" s="603"/>
      <c r="AK16" s="603"/>
      <c r="AL16" s="603"/>
      <c r="AM16" s="603"/>
      <c r="AN16" s="603"/>
      <c r="AO16" s="603"/>
      <c r="AP16" s="603"/>
      <c r="AQ16" s="603"/>
      <c r="AR16" s="603"/>
      <c r="AS16" s="603"/>
      <c r="AT16" s="603"/>
      <c r="AU16" s="603"/>
      <c r="AV16" s="603"/>
      <c r="AW16" s="610"/>
      <c r="AX16" s="610"/>
      <c r="AY16" s="585"/>
      <c r="AZ16" s="585"/>
      <c r="BA16" s="585"/>
      <c r="BB16" s="585"/>
      <c r="BC16" s="585"/>
      <c r="BD16" s="585"/>
      <c r="BE16" s="585"/>
      <c r="BF16" s="585"/>
      <c r="BG16" s="585"/>
      <c r="BH16" s="585"/>
      <c r="BI16" s="585"/>
    </row>
    <row r="17" spans="1:61" s="902" customFormat="1" ht="9.9499999999999993" customHeight="1">
      <c r="A17" s="909"/>
      <c r="B17" s="909"/>
      <c r="C17" s="1517" t="s">
        <v>71</v>
      </c>
      <c r="D17" s="1512"/>
      <c r="E17" s="1512"/>
      <c r="F17" s="60">
        <v>1103</v>
      </c>
      <c r="G17" s="60"/>
      <c r="H17" s="613">
        <v>994</v>
      </c>
      <c r="I17" s="60"/>
      <c r="J17" s="613">
        <v>1087</v>
      </c>
      <c r="K17" s="60"/>
      <c r="L17" s="613">
        <v>1153</v>
      </c>
      <c r="M17" s="60"/>
      <c r="N17" s="613">
        <v>979</v>
      </c>
      <c r="O17" s="60"/>
      <c r="P17" s="613">
        <v>935</v>
      </c>
      <c r="Q17" s="599"/>
      <c r="R17" s="613">
        <v>930</v>
      </c>
      <c r="S17" s="599"/>
      <c r="T17" s="613">
        <v>902</v>
      </c>
      <c r="U17" s="599"/>
      <c r="V17" s="613">
        <v>929</v>
      </c>
      <c r="W17" s="613"/>
      <c r="X17" s="60">
        <v>4154</v>
      </c>
      <c r="Y17" s="598"/>
      <c r="Z17" s="613">
        <v>3747</v>
      </c>
      <c r="AA17" s="599"/>
      <c r="AB17" s="613">
        <v>3708</v>
      </c>
      <c r="AD17" s="75"/>
      <c r="AE17" s="594"/>
      <c r="AF17" s="594"/>
      <c r="AG17" s="594"/>
      <c r="AH17" s="594"/>
      <c r="AI17" s="594"/>
      <c r="AJ17" s="594"/>
      <c r="AK17" s="594"/>
      <c r="AL17" s="594"/>
      <c r="AM17" s="594"/>
      <c r="AN17" s="594"/>
      <c r="AO17" s="594"/>
      <c r="AP17" s="594"/>
      <c r="AQ17" s="594"/>
      <c r="AR17" s="594"/>
      <c r="AS17" s="594"/>
      <c r="AT17" s="594"/>
      <c r="AU17" s="594"/>
      <c r="AV17" s="594"/>
      <c r="AW17" s="593"/>
      <c r="AX17" s="592"/>
      <c r="AY17" s="591"/>
      <c r="AZ17" s="591"/>
      <c r="BA17" s="591"/>
      <c r="BB17" s="591"/>
      <c r="BC17" s="591"/>
      <c r="BD17" s="591"/>
      <c r="BE17" s="591"/>
      <c r="BF17" s="591"/>
      <c r="BG17" s="591"/>
      <c r="BH17" s="591"/>
      <c r="BI17" s="591"/>
    </row>
    <row r="18" spans="1:61" s="902" customFormat="1" ht="9.9499999999999993" customHeight="1">
      <c r="A18" s="909"/>
      <c r="B18" s="909"/>
      <c r="C18" s="1517" t="s">
        <v>87</v>
      </c>
      <c r="D18" s="1512"/>
      <c r="E18" s="1512"/>
      <c r="F18" s="60">
        <v>536</v>
      </c>
      <c r="G18" s="60"/>
      <c r="H18" s="613">
        <v>235</v>
      </c>
      <c r="I18" s="60"/>
      <c r="J18" s="613">
        <v>-301</v>
      </c>
      <c r="K18" s="60"/>
      <c r="L18" s="613">
        <v>562</v>
      </c>
      <c r="M18" s="60"/>
      <c r="N18" s="613">
        <v>437</v>
      </c>
      <c r="O18" s="60"/>
      <c r="P18" s="613">
        <v>428</v>
      </c>
      <c r="Q18" s="599"/>
      <c r="R18" s="613">
        <v>35</v>
      </c>
      <c r="S18" s="599"/>
      <c r="T18" s="613">
        <v>240</v>
      </c>
      <c r="U18" s="599"/>
      <c r="V18" s="613">
        <v>-239</v>
      </c>
      <c r="W18" s="613"/>
      <c r="X18" s="60">
        <v>1126</v>
      </c>
      <c r="Y18" s="598"/>
      <c r="Z18" s="613">
        <v>-442</v>
      </c>
      <c r="AA18" s="599"/>
      <c r="AB18" s="613">
        <v>1229</v>
      </c>
      <c r="AD18" s="75"/>
      <c r="AE18" s="594"/>
      <c r="AF18" s="594"/>
      <c r="AG18" s="594"/>
      <c r="AH18" s="594"/>
      <c r="AI18" s="594"/>
      <c r="AJ18" s="594"/>
      <c r="AK18" s="594"/>
      <c r="AL18" s="594"/>
      <c r="AM18" s="594"/>
      <c r="AN18" s="594"/>
      <c r="AO18" s="594"/>
      <c r="AP18" s="594"/>
      <c r="AQ18" s="594"/>
      <c r="AR18" s="594"/>
      <c r="AS18" s="594"/>
      <c r="AT18" s="594"/>
      <c r="AU18" s="594"/>
      <c r="AV18" s="594"/>
      <c r="AW18" s="593"/>
      <c r="AX18" s="592"/>
      <c r="AY18" s="591"/>
      <c r="AZ18" s="591"/>
      <c r="BA18" s="591"/>
      <c r="BB18" s="591"/>
      <c r="BC18" s="591"/>
      <c r="BD18" s="591"/>
      <c r="BE18" s="591"/>
      <c r="BF18" s="591"/>
      <c r="BG18" s="591"/>
      <c r="BH18" s="591"/>
      <c r="BI18" s="591"/>
    </row>
    <row r="19" spans="1:61" s="902" customFormat="1" ht="9.9499999999999993" customHeight="1">
      <c r="A19" s="909"/>
      <c r="B19" s="909"/>
      <c r="C19" s="1517" t="s">
        <v>72</v>
      </c>
      <c r="D19" s="1512"/>
      <c r="E19" s="1512"/>
      <c r="F19" s="60">
        <v>290</v>
      </c>
      <c r="G19" s="60"/>
      <c r="H19" s="613">
        <v>312</v>
      </c>
      <c r="I19" s="60"/>
      <c r="J19" s="613">
        <v>315</v>
      </c>
      <c r="K19" s="60"/>
      <c r="L19" s="613">
        <v>289</v>
      </c>
      <c r="M19" s="60"/>
      <c r="N19" s="613">
        <v>307</v>
      </c>
      <c r="O19" s="60"/>
      <c r="P19" s="613">
        <v>311</v>
      </c>
      <c r="Q19" s="599"/>
      <c r="R19" s="613">
        <v>299</v>
      </c>
      <c r="S19" s="599"/>
      <c r="T19" s="613">
        <v>300</v>
      </c>
      <c r="U19" s="599"/>
      <c r="V19" s="613">
        <v>297</v>
      </c>
      <c r="W19" s="613"/>
      <c r="X19" s="60">
        <v>1222</v>
      </c>
      <c r="Y19" s="598"/>
      <c r="Z19" s="613">
        <v>1202</v>
      </c>
      <c r="AA19" s="599"/>
      <c r="AB19" s="613">
        <v>1253</v>
      </c>
      <c r="AD19" s="75"/>
      <c r="AE19" s="594"/>
      <c r="AF19" s="594"/>
      <c r="AG19" s="594"/>
      <c r="AH19" s="594"/>
      <c r="AI19" s="594"/>
      <c r="AJ19" s="594"/>
      <c r="AK19" s="594"/>
      <c r="AL19" s="594"/>
      <c r="AM19" s="594"/>
      <c r="AN19" s="594"/>
      <c r="AO19" s="594"/>
      <c r="AP19" s="594"/>
      <c r="AQ19" s="594"/>
      <c r="AR19" s="594"/>
      <c r="AS19" s="594"/>
      <c r="AT19" s="594"/>
      <c r="AU19" s="594"/>
      <c r="AV19" s="594"/>
      <c r="AW19" s="593"/>
      <c r="AX19" s="592"/>
      <c r="AY19" s="591"/>
      <c r="AZ19" s="591"/>
      <c r="BA19" s="591"/>
      <c r="BB19" s="591"/>
      <c r="BC19" s="591"/>
      <c r="BD19" s="591"/>
      <c r="BE19" s="591"/>
      <c r="BF19" s="591"/>
      <c r="BG19" s="591"/>
      <c r="BH19" s="591"/>
      <c r="BI19" s="591"/>
    </row>
    <row r="20" spans="1:61" s="902" customFormat="1" ht="9.9499999999999993" customHeight="1">
      <c r="A20" s="909"/>
      <c r="B20" s="909"/>
      <c r="C20" s="1517" t="s">
        <v>73</v>
      </c>
      <c r="D20" s="1512"/>
      <c r="E20" s="1512"/>
      <c r="F20" s="60">
        <v>-179</v>
      </c>
      <c r="G20" s="60"/>
      <c r="H20" s="613">
        <v>-135</v>
      </c>
      <c r="I20" s="60"/>
      <c r="J20" s="613">
        <v>-166</v>
      </c>
      <c r="K20" s="60"/>
      <c r="L20" s="613">
        <v>-153</v>
      </c>
      <c r="M20" s="60"/>
      <c r="N20" s="613">
        <v>-122</v>
      </c>
      <c r="O20" s="60"/>
      <c r="P20" s="613">
        <v>-129</v>
      </c>
      <c r="Q20" s="599"/>
      <c r="R20" s="613">
        <v>-134</v>
      </c>
      <c r="S20" s="599"/>
      <c r="T20" s="613">
        <v>-115</v>
      </c>
      <c r="U20" s="599"/>
      <c r="V20" s="613">
        <v>-136</v>
      </c>
      <c r="W20" s="613"/>
      <c r="X20" s="60">
        <v>-570</v>
      </c>
      <c r="Y20" s="598"/>
      <c r="Z20" s="613">
        <v>-527</v>
      </c>
      <c r="AA20" s="599"/>
      <c r="AB20" s="613">
        <v>-520</v>
      </c>
      <c r="AD20" s="75"/>
      <c r="AE20" s="594"/>
      <c r="AF20" s="594"/>
      <c r="AG20" s="594"/>
      <c r="AH20" s="594"/>
      <c r="AI20" s="594"/>
      <c r="AJ20" s="594"/>
      <c r="AK20" s="594"/>
      <c r="AL20" s="594"/>
      <c r="AM20" s="594"/>
      <c r="AN20" s="594"/>
      <c r="AO20" s="594"/>
      <c r="AP20" s="594"/>
      <c r="AQ20" s="594"/>
      <c r="AR20" s="594"/>
      <c r="AS20" s="594"/>
      <c r="AT20" s="594"/>
      <c r="AU20" s="594"/>
      <c r="AV20" s="594"/>
      <c r="AW20" s="593"/>
      <c r="AX20" s="592"/>
      <c r="AY20" s="591"/>
      <c r="AZ20" s="591"/>
      <c r="BA20" s="591"/>
      <c r="BB20" s="591"/>
      <c r="BC20" s="591"/>
      <c r="BD20" s="591"/>
      <c r="BE20" s="591"/>
      <c r="BF20" s="591"/>
      <c r="BG20" s="591"/>
      <c r="BH20" s="591"/>
      <c r="BI20" s="591"/>
    </row>
    <row r="21" spans="1:61" s="902" customFormat="1" ht="9.9499999999999993" customHeight="1">
      <c r="A21" s="909"/>
      <c r="B21" s="909"/>
      <c r="C21" s="1517" t="s">
        <v>74</v>
      </c>
      <c r="D21" s="1512"/>
      <c r="E21" s="1512"/>
      <c r="F21" s="255">
        <v>1750</v>
      </c>
      <c r="G21" s="75"/>
      <c r="H21" s="786">
        <v>1406</v>
      </c>
      <c r="I21" s="75"/>
      <c r="J21" s="786">
        <v>935</v>
      </c>
      <c r="K21" s="75"/>
      <c r="L21" s="786">
        <v>1851</v>
      </c>
      <c r="M21" s="75"/>
      <c r="N21" s="786">
        <v>1601</v>
      </c>
      <c r="O21" s="75"/>
      <c r="P21" s="786">
        <v>1545</v>
      </c>
      <c r="Q21" s="596"/>
      <c r="R21" s="786">
        <v>1130</v>
      </c>
      <c r="S21" s="596"/>
      <c r="T21" s="786">
        <v>1327</v>
      </c>
      <c r="U21" s="596"/>
      <c r="V21" s="786">
        <v>851</v>
      </c>
      <c r="W21" s="592"/>
      <c r="X21" s="255">
        <v>5932</v>
      </c>
      <c r="Y21" s="598"/>
      <c r="Z21" s="786">
        <v>3980</v>
      </c>
      <c r="AA21" s="596"/>
      <c r="AB21" s="786">
        <v>5670</v>
      </c>
      <c r="AD21" s="75"/>
      <c r="AE21" s="594"/>
      <c r="AF21" s="594"/>
      <c r="AG21" s="594"/>
      <c r="AH21" s="594"/>
      <c r="AI21" s="594"/>
      <c r="AJ21" s="594"/>
      <c r="AK21" s="594"/>
      <c r="AL21" s="594"/>
      <c r="AM21" s="594"/>
      <c r="AN21" s="594"/>
      <c r="AO21" s="594"/>
      <c r="AP21" s="594"/>
      <c r="AQ21" s="594"/>
      <c r="AR21" s="594"/>
      <c r="AS21" s="594"/>
      <c r="AT21" s="594"/>
      <c r="AU21" s="594"/>
      <c r="AV21" s="594"/>
      <c r="AW21" s="593"/>
      <c r="AX21" s="592"/>
      <c r="AY21" s="591"/>
      <c r="AZ21" s="591"/>
      <c r="BA21" s="591"/>
      <c r="BB21" s="591"/>
      <c r="BC21" s="591"/>
      <c r="BD21" s="591"/>
      <c r="BE21" s="591"/>
      <c r="BF21" s="591"/>
      <c r="BG21" s="591"/>
      <c r="BH21" s="591"/>
      <c r="BI21" s="591"/>
    </row>
    <row r="22" spans="1:61" s="902" customFormat="1" ht="9.9499999999999993" customHeight="1">
      <c r="A22" s="909"/>
      <c r="B22" s="1511" t="s">
        <v>319</v>
      </c>
      <c r="C22" s="1512"/>
      <c r="D22" s="1512"/>
      <c r="E22" s="1512"/>
      <c r="F22" s="60">
        <v>108</v>
      </c>
      <c r="G22" s="60"/>
      <c r="H22" s="613">
        <v>160</v>
      </c>
      <c r="I22" s="60"/>
      <c r="J22" s="613">
        <v>125</v>
      </c>
      <c r="K22" s="60"/>
      <c r="L22" s="613">
        <v>-177</v>
      </c>
      <c r="M22" s="60"/>
      <c r="N22" s="613">
        <v>74</v>
      </c>
      <c r="O22" s="60"/>
      <c r="P22" s="613">
        <v>118</v>
      </c>
      <c r="Q22" s="599"/>
      <c r="R22" s="613">
        <v>108</v>
      </c>
      <c r="S22" s="599"/>
      <c r="T22" s="613">
        <v>-262</v>
      </c>
      <c r="U22" s="599"/>
      <c r="V22" s="613">
        <v>97</v>
      </c>
      <c r="W22" s="613"/>
      <c r="X22" s="60">
        <v>140</v>
      </c>
      <c r="Y22" s="598"/>
      <c r="Z22" s="613">
        <v>-1</v>
      </c>
      <c r="AA22" s="599"/>
      <c r="AB22" s="613">
        <v>-406</v>
      </c>
      <c r="AD22" s="75"/>
      <c r="AE22" s="594"/>
      <c r="AF22" s="594"/>
      <c r="AG22" s="594"/>
      <c r="AH22" s="594"/>
      <c r="AI22" s="594"/>
      <c r="AJ22" s="594"/>
      <c r="AK22" s="594"/>
      <c r="AL22" s="594"/>
      <c r="AM22" s="594"/>
      <c r="AN22" s="594"/>
      <c r="AO22" s="594"/>
      <c r="AP22" s="594"/>
      <c r="AQ22" s="594"/>
      <c r="AR22" s="594"/>
      <c r="AS22" s="594"/>
      <c r="AT22" s="594"/>
      <c r="AU22" s="594"/>
      <c r="AV22" s="594"/>
      <c r="AW22" s="593"/>
      <c r="AX22" s="592"/>
      <c r="AY22" s="591"/>
      <c r="AZ22" s="591"/>
      <c r="BA22" s="591"/>
      <c r="BB22" s="591"/>
      <c r="BC22" s="591"/>
      <c r="BD22" s="591"/>
      <c r="BE22" s="591"/>
      <c r="BF22" s="591"/>
      <c r="BG22" s="591"/>
      <c r="BH22" s="591"/>
      <c r="BI22" s="591"/>
    </row>
    <row r="23" spans="1:61" s="902" customFormat="1" ht="9.9499999999999993" customHeight="1">
      <c r="A23" s="909"/>
      <c r="B23" s="909"/>
      <c r="C23" s="1517" t="s">
        <v>75</v>
      </c>
      <c r="D23" s="1512"/>
      <c r="E23" s="1512"/>
      <c r="F23" s="60">
        <v>22</v>
      </c>
      <c r="G23" s="60"/>
      <c r="H23" s="613">
        <v>36</v>
      </c>
      <c r="I23" s="60"/>
      <c r="J23" s="613">
        <v>26</v>
      </c>
      <c r="K23" s="60"/>
      <c r="L23" s="613">
        <v>-37</v>
      </c>
      <c r="M23" s="60"/>
      <c r="N23" s="613">
        <v>8</v>
      </c>
      <c r="O23" s="60"/>
      <c r="P23" s="613">
        <v>25</v>
      </c>
      <c r="Q23" s="599"/>
      <c r="R23" s="613">
        <v>19</v>
      </c>
      <c r="S23" s="599"/>
      <c r="T23" s="613">
        <v>-58</v>
      </c>
      <c r="U23" s="599"/>
      <c r="V23" s="613">
        <v>16</v>
      </c>
      <c r="W23" s="613"/>
      <c r="X23" s="60">
        <v>22</v>
      </c>
      <c r="Y23" s="598"/>
      <c r="Z23" s="613">
        <v>-15</v>
      </c>
      <c r="AA23" s="599"/>
      <c r="AB23" s="613">
        <v>-302</v>
      </c>
      <c r="AD23" s="75"/>
      <c r="AE23" s="594"/>
      <c r="AF23" s="594"/>
      <c r="AG23" s="594"/>
      <c r="AH23" s="594"/>
      <c r="AI23" s="594"/>
      <c r="AJ23" s="594"/>
      <c r="AK23" s="594"/>
      <c r="AL23" s="594"/>
      <c r="AM23" s="594"/>
      <c r="AN23" s="594"/>
      <c r="AO23" s="594"/>
      <c r="AP23" s="594"/>
      <c r="AQ23" s="594"/>
      <c r="AR23" s="594"/>
      <c r="AS23" s="594"/>
      <c r="AT23" s="594"/>
      <c r="AU23" s="594"/>
      <c r="AV23" s="594"/>
      <c r="AW23" s="593"/>
      <c r="AX23" s="592"/>
      <c r="AY23" s="591"/>
      <c r="AZ23" s="591"/>
      <c r="BA23" s="591"/>
      <c r="BB23" s="591"/>
      <c r="BC23" s="591"/>
      <c r="BD23" s="591"/>
      <c r="BE23" s="591"/>
      <c r="BF23" s="591"/>
      <c r="BG23" s="591"/>
      <c r="BH23" s="591"/>
      <c r="BI23" s="591"/>
    </row>
    <row r="24" spans="1:61" s="902" customFormat="1" ht="9.9499999999999993" customHeight="1">
      <c r="A24" s="909"/>
      <c r="B24" s="909"/>
      <c r="C24" s="1517" t="s">
        <v>76</v>
      </c>
      <c r="D24" s="1512"/>
      <c r="E24" s="1512"/>
      <c r="F24" s="704">
        <v>0</v>
      </c>
      <c r="G24" s="75"/>
      <c r="H24" s="613">
        <v>0</v>
      </c>
      <c r="I24" s="75"/>
      <c r="J24" s="613">
        <v>0</v>
      </c>
      <c r="K24" s="75"/>
      <c r="L24" s="613">
        <v>0</v>
      </c>
      <c r="M24" s="75"/>
      <c r="N24" s="613">
        <v>-4</v>
      </c>
      <c r="O24" s="75"/>
      <c r="P24" s="613">
        <v>0</v>
      </c>
      <c r="Q24" s="599"/>
      <c r="R24" s="613">
        <v>0</v>
      </c>
      <c r="S24" s="599"/>
      <c r="T24" s="613">
        <v>1</v>
      </c>
      <c r="U24" s="599"/>
      <c r="V24" s="613">
        <v>0</v>
      </c>
      <c r="W24" s="613"/>
      <c r="X24" s="704">
        <v>-4</v>
      </c>
      <c r="Y24" s="598"/>
      <c r="Z24" s="613">
        <v>-27</v>
      </c>
      <c r="AA24" s="599"/>
      <c r="AB24" s="613">
        <v>3</v>
      </c>
      <c r="AD24" s="75"/>
      <c r="AE24" s="594"/>
      <c r="AF24" s="594"/>
      <c r="AG24" s="594"/>
      <c r="AH24" s="594"/>
      <c r="AI24" s="594"/>
      <c r="AJ24" s="594"/>
      <c r="AK24" s="594"/>
      <c r="AL24" s="594"/>
      <c r="AM24" s="594"/>
      <c r="AN24" s="594"/>
      <c r="AO24" s="594"/>
      <c r="AP24" s="594"/>
      <c r="AQ24" s="594"/>
      <c r="AR24" s="594"/>
      <c r="AS24" s="594"/>
      <c r="AT24" s="594"/>
      <c r="AU24" s="594"/>
      <c r="AV24" s="594"/>
      <c r="AW24" s="593"/>
      <c r="AX24" s="592"/>
      <c r="AY24" s="591"/>
      <c r="AZ24" s="591"/>
      <c r="BA24" s="591"/>
      <c r="BB24" s="591"/>
      <c r="BC24" s="591"/>
      <c r="BD24" s="591"/>
      <c r="BE24" s="591"/>
      <c r="BF24" s="591"/>
      <c r="BG24" s="591"/>
      <c r="BH24" s="591"/>
      <c r="BI24" s="591"/>
    </row>
    <row r="25" spans="1:61" s="902" customFormat="1" ht="9.9499999999999993" customHeight="1">
      <c r="A25" s="909"/>
      <c r="B25" s="1511" t="s">
        <v>78</v>
      </c>
      <c r="C25" s="1512"/>
      <c r="D25" s="1512"/>
      <c r="E25" s="1512"/>
      <c r="F25" s="714">
        <v>86</v>
      </c>
      <c r="G25" s="75"/>
      <c r="H25" s="786">
        <v>124</v>
      </c>
      <c r="I25" s="75"/>
      <c r="J25" s="786">
        <v>99</v>
      </c>
      <c r="K25" s="75"/>
      <c r="L25" s="786">
        <v>-140</v>
      </c>
      <c r="M25" s="75"/>
      <c r="N25" s="786">
        <v>70</v>
      </c>
      <c r="O25" s="75"/>
      <c r="P25" s="786">
        <v>93</v>
      </c>
      <c r="Q25" s="596"/>
      <c r="R25" s="786">
        <v>89</v>
      </c>
      <c r="S25" s="596"/>
      <c r="T25" s="786">
        <v>-205</v>
      </c>
      <c r="U25" s="596"/>
      <c r="V25" s="786">
        <v>81</v>
      </c>
      <c r="W25" s="592"/>
      <c r="X25" s="714">
        <v>122</v>
      </c>
      <c r="Y25" s="598"/>
      <c r="Z25" s="786">
        <v>41</v>
      </c>
      <c r="AA25" s="596"/>
      <c r="AB25" s="786">
        <v>-107</v>
      </c>
      <c r="AD25" s="75"/>
      <c r="AE25" s="594"/>
      <c r="AF25" s="594"/>
      <c r="AG25" s="594"/>
      <c r="AH25" s="594"/>
      <c r="AI25" s="594"/>
      <c r="AJ25" s="594"/>
      <c r="AK25" s="594"/>
      <c r="AL25" s="594"/>
      <c r="AM25" s="594"/>
      <c r="AN25" s="594"/>
      <c r="AO25" s="594"/>
      <c r="AP25" s="594"/>
      <c r="AQ25" s="594"/>
      <c r="AR25" s="594"/>
      <c r="AS25" s="594"/>
      <c r="AT25" s="594"/>
      <c r="AU25" s="594"/>
      <c r="AV25" s="594"/>
      <c r="AW25" s="593"/>
      <c r="AX25" s="592"/>
      <c r="AY25" s="591"/>
      <c r="AZ25" s="591"/>
      <c r="BA25" s="591"/>
      <c r="BB25" s="591"/>
      <c r="BC25" s="591"/>
      <c r="BD25" s="591"/>
      <c r="BE25" s="591"/>
      <c r="BF25" s="591"/>
      <c r="BG25" s="591"/>
      <c r="BH25" s="591"/>
      <c r="BI25" s="591"/>
    </row>
    <row r="26" spans="1:61" s="902" customFormat="1" ht="9.9499999999999993" customHeight="1">
      <c r="A26" s="909"/>
      <c r="B26" s="909"/>
      <c r="C26" s="1517" t="s">
        <v>143</v>
      </c>
      <c r="D26" s="1512"/>
      <c r="E26" s="1512"/>
      <c r="F26" s="23">
        <v>-3</v>
      </c>
      <c r="G26" s="23"/>
      <c r="H26" s="613">
        <v>21</v>
      </c>
      <c r="I26" s="23"/>
      <c r="J26" s="613">
        <v>0</v>
      </c>
      <c r="K26" s="23"/>
      <c r="L26" s="613">
        <v>-21</v>
      </c>
      <c r="M26" s="23"/>
      <c r="N26" s="613">
        <v>-8</v>
      </c>
      <c r="O26" s="715"/>
      <c r="P26" s="613">
        <v>-11</v>
      </c>
      <c r="Q26" s="599"/>
      <c r="R26" s="613">
        <v>4</v>
      </c>
      <c r="S26" s="599"/>
      <c r="T26" s="613">
        <v>-4</v>
      </c>
      <c r="U26" s="599"/>
      <c r="V26" s="613">
        <v>-1</v>
      </c>
      <c r="W26" s="613"/>
      <c r="X26" s="23">
        <v>-40</v>
      </c>
      <c r="Y26" s="598"/>
      <c r="Z26" s="613">
        <v>-21</v>
      </c>
      <c r="AA26" s="599"/>
      <c r="AB26" s="613">
        <v>-44</v>
      </c>
      <c r="AD26" s="67"/>
      <c r="AE26" s="594"/>
      <c r="AF26" s="594"/>
      <c r="AG26" s="594"/>
      <c r="AH26" s="594"/>
      <c r="AI26" s="594"/>
      <c r="AJ26" s="594"/>
      <c r="AK26" s="594"/>
      <c r="AL26" s="594"/>
      <c r="AM26" s="594"/>
      <c r="AN26" s="594"/>
      <c r="AO26" s="594"/>
      <c r="AP26" s="594"/>
      <c r="AQ26" s="594"/>
      <c r="AR26" s="594"/>
      <c r="AS26" s="594"/>
      <c r="AT26" s="594"/>
      <c r="AU26" s="594"/>
      <c r="AV26" s="594"/>
      <c r="AW26" s="593"/>
      <c r="AX26" s="592"/>
      <c r="AY26" s="591"/>
      <c r="AZ26" s="591"/>
      <c r="BA26" s="591"/>
      <c r="BB26" s="591"/>
      <c r="BC26" s="591"/>
      <c r="BD26" s="591"/>
      <c r="BE26" s="591"/>
      <c r="BF26" s="591"/>
      <c r="BG26" s="591"/>
      <c r="BH26" s="591"/>
      <c r="BI26" s="591"/>
    </row>
    <row r="27" spans="1:61" s="902" customFormat="1" ht="9" customHeight="1">
      <c r="A27" s="909"/>
      <c r="B27" s="909"/>
      <c r="C27" s="1517" t="s">
        <v>455</v>
      </c>
      <c r="D27" s="1512"/>
      <c r="E27" s="1512"/>
      <c r="F27" s="23">
        <v>0</v>
      </c>
      <c r="G27" s="23"/>
      <c r="H27" s="613">
        <v>-17</v>
      </c>
      <c r="I27" s="23"/>
      <c r="J27" s="613">
        <v>-2</v>
      </c>
      <c r="K27" s="23"/>
      <c r="L27" s="613">
        <v>-218</v>
      </c>
      <c r="M27" s="23"/>
      <c r="N27" s="613">
        <v>1</v>
      </c>
      <c r="O27" s="715"/>
      <c r="P27" s="613">
        <v>-2</v>
      </c>
      <c r="Q27" s="599"/>
      <c r="R27" s="613">
        <v>0</v>
      </c>
      <c r="S27" s="599"/>
      <c r="T27" s="613">
        <v>-301</v>
      </c>
      <c r="U27" s="599"/>
      <c r="V27" s="613">
        <v>-3</v>
      </c>
      <c r="W27" s="613"/>
      <c r="X27" s="23">
        <v>-221</v>
      </c>
      <c r="Y27" s="598"/>
      <c r="Z27" s="613">
        <v>-302</v>
      </c>
      <c r="AA27" s="599"/>
      <c r="AB27" s="613">
        <v>-210</v>
      </c>
      <c r="AD27" s="75"/>
      <c r="AE27" s="594"/>
      <c r="AF27" s="594"/>
      <c r="AG27" s="594"/>
      <c r="AH27" s="594"/>
      <c r="AI27" s="594"/>
      <c r="AJ27" s="594"/>
      <c r="AK27" s="594"/>
      <c r="AL27" s="594"/>
      <c r="AM27" s="594"/>
      <c r="AN27" s="594"/>
      <c r="AO27" s="594"/>
      <c r="AP27" s="594"/>
      <c r="AQ27" s="594"/>
      <c r="AR27" s="594"/>
      <c r="AS27" s="594"/>
      <c r="AT27" s="594"/>
      <c r="AU27" s="594"/>
      <c r="AV27" s="594"/>
      <c r="AW27" s="593"/>
      <c r="AX27" s="592"/>
      <c r="AY27" s="591"/>
      <c r="AZ27" s="591"/>
      <c r="BA27" s="591"/>
      <c r="BB27" s="591"/>
      <c r="BC27" s="591"/>
      <c r="BD27" s="591"/>
      <c r="BE27" s="591"/>
      <c r="BF27" s="591"/>
      <c r="BG27" s="591"/>
      <c r="BH27" s="591"/>
      <c r="BI27" s="591"/>
    </row>
    <row r="28" spans="1:61" s="902" customFormat="1" ht="9.9499999999999993" customHeight="1">
      <c r="A28" s="909"/>
      <c r="B28" s="909"/>
      <c r="C28" s="1518" t="s">
        <v>310</v>
      </c>
      <c r="D28" s="1519"/>
      <c r="E28" s="1519"/>
      <c r="F28" s="67">
        <v>-1</v>
      </c>
      <c r="G28" s="67"/>
      <c r="H28" s="613">
        <v>-1</v>
      </c>
      <c r="I28" s="67"/>
      <c r="J28" s="613">
        <v>-3</v>
      </c>
      <c r="K28" s="67"/>
      <c r="L28" s="613">
        <v>-3</v>
      </c>
      <c r="M28" s="67"/>
      <c r="N28" s="613">
        <v>-4</v>
      </c>
      <c r="O28" s="715"/>
      <c r="P28" s="613">
        <v>-6</v>
      </c>
      <c r="Q28" s="599"/>
      <c r="R28" s="613">
        <v>-6</v>
      </c>
      <c r="S28" s="599"/>
      <c r="T28" s="613">
        <v>-6</v>
      </c>
      <c r="U28" s="599"/>
      <c r="V28" s="613">
        <v>-12</v>
      </c>
      <c r="W28" s="613"/>
      <c r="X28" s="67">
        <v>-16</v>
      </c>
      <c r="Y28" s="598"/>
      <c r="Z28" s="613">
        <v>-32</v>
      </c>
      <c r="AA28" s="599"/>
      <c r="AB28" s="613">
        <v>-52</v>
      </c>
      <c r="AD28" s="67"/>
      <c r="AE28" s="594"/>
      <c r="AF28" s="594"/>
      <c r="AG28" s="594"/>
      <c r="AH28" s="594"/>
      <c r="AI28" s="594"/>
      <c r="AJ28" s="594"/>
      <c r="AK28" s="594"/>
      <c r="AL28" s="594"/>
      <c r="AM28" s="594"/>
      <c r="AN28" s="594"/>
      <c r="AO28" s="594"/>
      <c r="AP28" s="594"/>
      <c r="AQ28" s="594"/>
      <c r="AR28" s="594"/>
      <c r="AS28" s="594"/>
      <c r="AT28" s="594"/>
      <c r="AU28" s="594"/>
      <c r="AV28" s="594"/>
      <c r="AW28" s="593"/>
      <c r="AX28" s="592"/>
      <c r="AY28" s="591"/>
      <c r="AZ28" s="591"/>
      <c r="BA28" s="591"/>
      <c r="BB28" s="591"/>
      <c r="BC28" s="591"/>
      <c r="BD28" s="591"/>
      <c r="BE28" s="591"/>
      <c r="BF28" s="591"/>
      <c r="BG28" s="591"/>
      <c r="BH28" s="591"/>
      <c r="BI28" s="591"/>
    </row>
    <row r="29" spans="1:61" s="902" customFormat="1" ht="10.15" customHeight="1">
      <c r="A29" s="909"/>
      <c r="B29" s="909"/>
      <c r="C29" s="1518" t="s">
        <v>122</v>
      </c>
      <c r="D29" s="1519"/>
      <c r="E29" s="1519"/>
      <c r="F29" s="67">
        <v>0</v>
      </c>
      <c r="G29" s="67"/>
      <c r="H29" s="613">
        <v>0</v>
      </c>
      <c r="I29" s="67"/>
      <c r="J29" s="613">
        <v>0</v>
      </c>
      <c r="K29" s="67"/>
      <c r="L29" s="613">
        <v>0</v>
      </c>
      <c r="M29" s="67"/>
      <c r="N29" s="613">
        <v>0</v>
      </c>
      <c r="O29" s="715"/>
      <c r="P29" s="613">
        <v>0</v>
      </c>
      <c r="Q29" s="599"/>
      <c r="R29" s="613">
        <v>0</v>
      </c>
      <c r="S29" s="599"/>
      <c r="T29" s="613">
        <v>0</v>
      </c>
      <c r="U29" s="599"/>
      <c r="V29" s="613">
        <v>0</v>
      </c>
      <c r="W29" s="613"/>
      <c r="X29" s="67">
        <v>0</v>
      </c>
      <c r="Y29" s="598"/>
      <c r="Z29" s="613">
        <v>0</v>
      </c>
      <c r="AA29" s="599"/>
      <c r="AB29" s="613">
        <v>-90</v>
      </c>
      <c r="AD29" s="67"/>
      <c r="AE29" s="594"/>
      <c r="AF29" s="594"/>
      <c r="AG29" s="594"/>
      <c r="AH29" s="594"/>
      <c r="AI29" s="594"/>
      <c r="AJ29" s="594"/>
      <c r="AK29" s="594"/>
      <c r="AL29" s="594"/>
      <c r="AM29" s="594"/>
      <c r="AN29" s="594"/>
      <c r="AO29" s="594"/>
      <c r="AP29" s="594"/>
      <c r="AQ29" s="594"/>
      <c r="AR29" s="594"/>
      <c r="AS29" s="594"/>
      <c r="AT29" s="594"/>
      <c r="AU29" s="594"/>
      <c r="AV29" s="594"/>
      <c r="AW29" s="593"/>
      <c r="AX29" s="592"/>
      <c r="AY29" s="591"/>
      <c r="AZ29" s="591"/>
      <c r="BA29" s="591"/>
      <c r="BB29" s="591"/>
      <c r="BC29" s="591"/>
      <c r="BD29" s="591"/>
      <c r="BE29" s="591"/>
      <c r="BF29" s="591"/>
      <c r="BG29" s="591"/>
      <c r="BH29" s="591"/>
      <c r="BI29" s="591"/>
    </row>
    <row r="30" spans="1:61" s="902" customFormat="1" ht="11.25" customHeight="1" thickBot="1">
      <c r="A30" s="909"/>
      <c r="B30" s="1511" t="s">
        <v>79</v>
      </c>
      <c r="C30" s="1512"/>
      <c r="D30" s="1512"/>
      <c r="E30" s="1512"/>
      <c r="F30" s="1023">
        <v>90</v>
      </c>
      <c r="G30" s="607"/>
      <c r="H30" s="787">
        <v>121</v>
      </c>
      <c r="I30" s="783"/>
      <c r="J30" s="787">
        <v>104</v>
      </c>
      <c r="K30" s="783"/>
      <c r="L30" s="787">
        <v>102</v>
      </c>
      <c r="M30" s="783"/>
      <c r="N30" s="787">
        <v>81</v>
      </c>
      <c r="O30" s="783"/>
      <c r="P30" s="787">
        <v>112</v>
      </c>
      <c r="Q30" s="596"/>
      <c r="R30" s="787">
        <v>91</v>
      </c>
      <c r="S30" s="596"/>
      <c r="T30" s="787">
        <v>106</v>
      </c>
      <c r="U30" s="596"/>
      <c r="V30" s="787">
        <v>97</v>
      </c>
      <c r="W30" s="592"/>
      <c r="X30" s="716">
        <v>399</v>
      </c>
      <c r="Y30" s="598"/>
      <c r="Z30" s="787">
        <v>396</v>
      </c>
      <c r="AA30" s="596"/>
      <c r="AB30" s="787">
        <v>289</v>
      </c>
      <c r="AD30" s="783"/>
      <c r="AE30" s="594"/>
      <c r="AF30" s="594"/>
      <c r="AG30" s="594"/>
      <c r="AH30" s="594"/>
      <c r="AI30" s="594"/>
      <c r="AJ30" s="594"/>
      <c r="AK30" s="594"/>
      <c r="AL30" s="594"/>
      <c r="AM30" s="594"/>
      <c r="AN30" s="594"/>
      <c r="AO30" s="594"/>
      <c r="AP30" s="594"/>
      <c r="AQ30" s="594"/>
      <c r="AR30" s="594"/>
      <c r="AS30" s="594"/>
      <c r="AT30" s="594"/>
      <c r="AU30" s="594"/>
      <c r="AV30" s="594"/>
      <c r="AW30" s="593"/>
      <c r="AX30" s="592"/>
      <c r="AY30" s="591"/>
      <c r="AZ30" s="591"/>
      <c r="BA30" s="591"/>
      <c r="BB30" s="591"/>
      <c r="BC30" s="591"/>
      <c r="BD30" s="591"/>
      <c r="BE30" s="591"/>
      <c r="BF30" s="591"/>
      <c r="BG30" s="591"/>
      <c r="BH30" s="591"/>
      <c r="BI30" s="591"/>
    </row>
    <row r="31" spans="1:61" ht="5.0999999999999996" customHeight="1" thickTop="1">
      <c r="A31" s="901"/>
      <c r="B31" s="1522"/>
      <c r="C31" s="1514"/>
      <c r="D31" s="1515"/>
      <c r="E31" s="1515"/>
      <c r="F31" s="717"/>
      <c r="G31" s="717"/>
      <c r="H31" s="1282"/>
      <c r="I31" s="717"/>
      <c r="J31" s="1119"/>
      <c r="K31" s="717"/>
      <c r="L31" s="983"/>
      <c r="M31" s="717"/>
      <c r="N31" s="901"/>
      <c r="O31" s="717"/>
      <c r="P31" s="901"/>
      <c r="Q31" s="901"/>
      <c r="R31" s="901"/>
      <c r="S31" s="901"/>
      <c r="T31" s="901"/>
      <c r="U31" s="901"/>
      <c r="V31" s="901"/>
      <c r="W31" s="983"/>
      <c r="X31" s="717"/>
      <c r="Y31" s="611"/>
      <c r="Z31" s="611"/>
      <c r="AA31" s="901"/>
      <c r="AB31" s="611"/>
      <c r="AD31" s="1371"/>
      <c r="AE31" s="603"/>
      <c r="AF31" s="603"/>
      <c r="AG31" s="603"/>
      <c r="AH31" s="603"/>
      <c r="AI31" s="603"/>
      <c r="AJ31" s="603"/>
      <c r="AK31" s="603"/>
      <c r="AL31" s="603"/>
      <c r="AM31" s="603"/>
      <c r="AN31" s="603"/>
      <c r="AO31" s="603"/>
      <c r="AP31" s="603"/>
      <c r="AQ31" s="603"/>
      <c r="AR31" s="603"/>
      <c r="AS31" s="603"/>
      <c r="AT31" s="603"/>
      <c r="AU31" s="603"/>
      <c r="AV31" s="603"/>
      <c r="AW31" s="610"/>
      <c r="AX31" s="610"/>
      <c r="AY31" s="585"/>
      <c r="AZ31" s="585"/>
      <c r="BA31" s="585"/>
      <c r="BB31" s="585"/>
      <c r="BC31" s="585"/>
      <c r="BD31" s="585"/>
      <c r="BE31" s="585"/>
      <c r="BF31" s="585"/>
      <c r="BG31" s="585"/>
      <c r="BH31" s="585"/>
      <c r="BI31" s="585"/>
    </row>
    <row r="32" spans="1:61" ht="11.25" customHeight="1">
      <c r="A32" s="1516" t="s">
        <v>336</v>
      </c>
      <c r="B32" s="1514"/>
      <c r="C32" s="1514"/>
      <c r="D32" s="1516"/>
      <c r="E32" s="1516"/>
      <c r="F32" s="640">
        <v>0.121</v>
      </c>
      <c r="G32" s="640"/>
      <c r="H32" s="639">
        <v>0.17499999999999999</v>
      </c>
      <c r="I32" s="640"/>
      <c r="J32" s="639">
        <v>0.14799999999999999</v>
      </c>
      <c r="K32" s="640"/>
      <c r="L32" s="639" t="s">
        <v>581</v>
      </c>
      <c r="M32" s="640"/>
      <c r="N32" s="639">
        <v>9.9000000000000005E-2</v>
      </c>
      <c r="O32" s="640"/>
      <c r="P32" s="639">
        <v>0.13600000000000001</v>
      </c>
      <c r="Q32" s="640"/>
      <c r="R32" s="639">
        <v>0.13100000000000001</v>
      </c>
      <c r="S32" s="641"/>
      <c r="T32" s="639" t="s">
        <v>474</v>
      </c>
      <c r="U32" s="642"/>
      <c r="V32" s="639">
        <v>0.11700000000000001</v>
      </c>
      <c r="W32" s="636"/>
      <c r="X32" s="640">
        <v>4.4999999999999998E-2</v>
      </c>
      <c r="Y32" s="638"/>
      <c r="Z32" s="639">
        <v>1.4999999999999999E-2</v>
      </c>
      <c r="AA32" s="637"/>
      <c r="AB32" s="639" t="s">
        <v>415</v>
      </c>
      <c r="AC32" s="637"/>
      <c r="AD32" s="1372"/>
      <c r="AE32" s="603"/>
      <c r="AF32" s="603"/>
      <c r="AG32" s="603"/>
      <c r="AH32" s="603"/>
      <c r="AI32" s="603"/>
      <c r="AJ32" s="603"/>
      <c r="AK32" s="603"/>
      <c r="AL32" s="603"/>
      <c r="AM32" s="603"/>
      <c r="AN32" s="603"/>
      <c r="AO32" s="603"/>
      <c r="AP32" s="603"/>
      <c r="AQ32" s="603"/>
      <c r="AR32" s="603"/>
      <c r="AS32" s="603"/>
      <c r="AT32" s="603"/>
      <c r="AU32" s="603"/>
      <c r="AV32" s="603"/>
      <c r="AW32" s="635"/>
      <c r="AX32" s="634"/>
      <c r="AY32" s="585"/>
    </row>
    <row r="33" spans="1:61" ht="9.9499999999999993" customHeight="1">
      <c r="A33" s="1516" t="s">
        <v>144</v>
      </c>
      <c r="B33" s="1514"/>
      <c r="C33" s="1514"/>
      <c r="D33" s="1515"/>
      <c r="E33" s="1515"/>
      <c r="F33" s="640">
        <v>0.126</v>
      </c>
      <c r="G33" s="640"/>
      <c r="H33" s="636">
        <v>0.17100000000000001</v>
      </c>
      <c r="I33" s="640"/>
      <c r="J33" s="636">
        <v>0.155</v>
      </c>
      <c r="K33" s="637"/>
      <c r="L33" s="636">
        <v>0.154</v>
      </c>
      <c r="M33" s="637"/>
      <c r="N33" s="636">
        <v>0.11600000000000001</v>
      </c>
      <c r="O33" s="637"/>
      <c r="P33" s="636">
        <v>0.16300000000000001</v>
      </c>
      <c r="Q33" s="637"/>
      <c r="R33" s="636">
        <v>0.13500000000000001</v>
      </c>
      <c r="S33" s="637"/>
      <c r="T33" s="636">
        <v>0.157</v>
      </c>
      <c r="U33" s="637"/>
      <c r="V33" s="636">
        <v>0.14000000000000001</v>
      </c>
      <c r="W33" s="636"/>
      <c r="X33" s="640">
        <v>0.14699999999999999</v>
      </c>
      <c r="Y33" s="638"/>
      <c r="Z33" s="636">
        <v>0.14599999999999999</v>
      </c>
      <c r="AA33" s="637"/>
      <c r="AB33" s="636">
        <v>0.111</v>
      </c>
      <c r="AD33" s="1372"/>
      <c r="AE33" s="603"/>
      <c r="AF33" s="603"/>
      <c r="AG33" s="603"/>
      <c r="AH33" s="603"/>
      <c r="AI33" s="603"/>
      <c r="AJ33" s="603"/>
      <c r="AK33" s="603"/>
      <c r="AL33" s="603"/>
      <c r="AM33" s="603"/>
      <c r="AN33" s="603"/>
      <c r="AO33" s="603"/>
      <c r="AP33" s="603"/>
      <c r="AQ33" s="603"/>
      <c r="AR33" s="603"/>
      <c r="AS33" s="603"/>
      <c r="AT33" s="603"/>
      <c r="AU33" s="603"/>
      <c r="AV33" s="603"/>
      <c r="AW33" s="635"/>
      <c r="AX33" s="634"/>
      <c r="AY33" s="585"/>
    </row>
    <row r="34" spans="1:61" ht="5.0999999999999996" customHeight="1">
      <c r="A34" s="901"/>
      <c r="B34" s="901"/>
      <c r="C34" s="901"/>
      <c r="D34" s="901"/>
      <c r="E34" s="901"/>
      <c r="F34" s="612"/>
      <c r="G34" s="612"/>
      <c r="H34" s="632"/>
      <c r="I34" s="612"/>
      <c r="J34" s="632"/>
      <c r="K34" s="612"/>
      <c r="L34" s="632"/>
      <c r="M34" s="612"/>
      <c r="N34" s="632"/>
      <c r="O34" s="612"/>
      <c r="P34" s="632"/>
      <c r="Q34" s="612"/>
      <c r="R34" s="632"/>
      <c r="S34" s="612"/>
      <c r="T34" s="632"/>
      <c r="U34" s="612"/>
      <c r="V34" s="632"/>
      <c r="W34" s="632"/>
      <c r="X34" s="612"/>
      <c r="Y34" s="611"/>
      <c r="Z34" s="611"/>
      <c r="AA34" s="612"/>
      <c r="AB34" s="611"/>
      <c r="AD34" s="664"/>
      <c r="AE34" s="603"/>
      <c r="AF34" s="603"/>
      <c r="AG34" s="603"/>
      <c r="AH34" s="603"/>
      <c r="AI34" s="603"/>
      <c r="AJ34" s="603"/>
      <c r="AK34" s="603"/>
      <c r="AL34" s="603"/>
      <c r="AM34" s="603"/>
      <c r="AN34" s="603"/>
      <c r="AO34" s="603"/>
      <c r="AP34" s="603"/>
      <c r="AQ34" s="603"/>
      <c r="AR34" s="603"/>
      <c r="AS34" s="603"/>
      <c r="AT34" s="603"/>
      <c r="AU34" s="603"/>
      <c r="AV34" s="603"/>
      <c r="AW34" s="610"/>
      <c r="AX34" s="610"/>
      <c r="AY34" s="585"/>
    </row>
    <row r="35" spans="1:61" ht="9.9499999999999993" customHeight="1">
      <c r="A35" s="1513" t="s">
        <v>145</v>
      </c>
      <c r="B35" s="1515"/>
      <c r="C35" s="1515"/>
      <c r="D35" s="1515"/>
      <c r="E35" s="1515"/>
      <c r="F35" s="612"/>
      <c r="G35" s="612"/>
      <c r="H35" s="632"/>
      <c r="I35" s="612"/>
      <c r="J35" s="632"/>
      <c r="K35" s="612"/>
      <c r="L35" s="632"/>
      <c r="M35" s="612"/>
      <c r="N35" s="632"/>
      <c r="O35" s="612"/>
      <c r="P35" s="632"/>
      <c r="Q35" s="612"/>
      <c r="R35" s="632"/>
      <c r="S35" s="612"/>
      <c r="T35" s="632"/>
      <c r="U35" s="612"/>
      <c r="V35" s="632"/>
      <c r="W35" s="632"/>
      <c r="X35" s="612"/>
      <c r="Y35" s="611"/>
      <c r="Z35" s="632"/>
      <c r="AA35" s="612"/>
      <c r="AB35" s="632"/>
      <c r="AD35" s="664"/>
      <c r="AE35" s="603"/>
      <c r="AF35" s="603"/>
      <c r="AG35" s="603"/>
      <c r="AH35" s="603"/>
      <c r="AI35" s="603"/>
      <c r="AJ35" s="603"/>
      <c r="AK35" s="603"/>
      <c r="AL35" s="603"/>
      <c r="AM35" s="603"/>
      <c r="AN35" s="603"/>
      <c r="AO35" s="603"/>
      <c r="AP35" s="603"/>
      <c r="AQ35" s="603"/>
      <c r="AR35" s="603"/>
      <c r="AS35" s="603"/>
      <c r="AT35" s="603"/>
      <c r="AU35" s="603"/>
      <c r="AV35" s="603"/>
      <c r="AW35" s="610"/>
      <c r="AX35" s="633"/>
      <c r="AY35" s="585"/>
    </row>
    <row r="36" spans="1:61" ht="9.9499999999999993" customHeight="1">
      <c r="A36" s="901"/>
      <c r="B36" s="901"/>
      <c r="C36" s="1516" t="s">
        <v>66</v>
      </c>
      <c r="D36" s="1515"/>
      <c r="E36" s="1515"/>
      <c r="F36" s="606">
        <v>1006</v>
      </c>
      <c r="G36" s="606"/>
      <c r="H36" s="604">
        <v>1028</v>
      </c>
      <c r="I36" s="606"/>
      <c r="J36" s="604">
        <v>983</v>
      </c>
      <c r="K36" s="606"/>
      <c r="L36" s="604">
        <v>979</v>
      </c>
      <c r="M36" s="606"/>
      <c r="N36" s="604">
        <v>962</v>
      </c>
      <c r="O36" s="606"/>
      <c r="P36" s="604">
        <v>978</v>
      </c>
      <c r="Q36" s="606"/>
      <c r="R36" s="604">
        <v>923</v>
      </c>
      <c r="S36" s="606"/>
      <c r="T36" s="604">
        <v>930</v>
      </c>
      <c r="U36" s="606"/>
      <c r="V36" s="604">
        <v>915</v>
      </c>
      <c r="W36" s="604"/>
      <c r="X36" s="606">
        <v>3902</v>
      </c>
      <c r="Y36" s="608"/>
      <c r="Z36" s="604">
        <v>3709</v>
      </c>
      <c r="AA36" s="606"/>
      <c r="AB36" s="604">
        <v>3757</v>
      </c>
      <c r="AD36" s="607"/>
      <c r="AE36" s="603"/>
      <c r="AF36" s="603"/>
      <c r="AG36" s="603"/>
      <c r="AH36" s="603"/>
      <c r="AI36" s="603"/>
      <c r="AJ36" s="603"/>
      <c r="AK36" s="603"/>
      <c r="AL36" s="603"/>
      <c r="AM36" s="603"/>
      <c r="AN36" s="603"/>
      <c r="AO36" s="603"/>
      <c r="AP36" s="603"/>
      <c r="AQ36" s="603"/>
      <c r="AR36" s="603"/>
      <c r="AS36" s="603"/>
      <c r="AT36" s="603"/>
      <c r="AU36" s="603"/>
      <c r="AV36" s="603"/>
      <c r="AW36" s="602"/>
      <c r="AX36" s="601"/>
      <c r="AY36" s="585"/>
    </row>
    <row r="37" spans="1:61" ht="5.0999999999999996" customHeight="1">
      <c r="A37" s="901"/>
      <c r="B37" s="901"/>
      <c r="C37" s="901"/>
      <c r="D37" s="901"/>
      <c r="E37" s="901"/>
      <c r="F37" s="901"/>
      <c r="G37" s="1282"/>
      <c r="H37" s="1282"/>
      <c r="I37" s="1119"/>
      <c r="J37" s="1119"/>
      <c r="K37" s="983"/>
      <c r="L37" s="983"/>
      <c r="M37" s="901"/>
      <c r="N37" s="901"/>
      <c r="O37" s="901"/>
      <c r="P37" s="901"/>
      <c r="Q37" s="901"/>
      <c r="R37" s="901"/>
      <c r="S37" s="901"/>
      <c r="T37" s="901"/>
      <c r="U37" s="901"/>
      <c r="V37" s="901"/>
      <c r="W37" s="983"/>
      <c r="X37" s="983"/>
      <c r="Y37" s="611"/>
      <c r="Z37" s="611"/>
      <c r="AA37" s="901"/>
      <c r="AB37" s="611"/>
      <c r="AD37" s="617"/>
      <c r="AE37" s="603"/>
      <c r="AF37" s="603"/>
      <c r="AG37" s="603"/>
      <c r="AH37" s="603"/>
      <c r="AI37" s="603"/>
      <c r="AJ37" s="603"/>
      <c r="AK37" s="603"/>
      <c r="AL37" s="603"/>
      <c r="AM37" s="603"/>
      <c r="AN37" s="603"/>
      <c r="AO37" s="603"/>
      <c r="AP37" s="603"/>
      <c r="AQ37" s="603"/>
      <c r="AR37" s="603"/>
      <c r="AS37" s="603"/>
      <c r="AT37" s="603"/>
      <c r="AU37" s="603"/>
      <c r="AV37" s="603"/>
      <c r="AW37" s="610"/>
      <c r="AX37" s="610"/>
      <c r="AY37" s="585"/>
    </row>
    <row r="38" spans="1:61" ht="10.5" customHeight="1">
      <c r="A38" s="1513" t="s">
        <v>148</v>
      </c>
      <c r="B38" s="1515"/>
      <c r="C38" s="1515"/>
      <c r="D38" s="1515"/>
      <c r="E38" s="1515"/>
      <c r="F38" s="612"/>
      <c r="G38" s="612"/>
      <c r="H38" s="612"/>
      <c r="I38" s="612"/>
      <c r="J38" s="612"/>
      <c r="K38" s="612"/>
      <c r="L38" s="612"/>
      <c r="M38" s="612"/>
      <c r="N38" s="612"/>
      <c r="O38" s="612"/>
      <c r="P38" s="612"/>
      <c r="Q38" s="612"/>
      <c r="R38" s="612"/>
      <c r="S38" s="612"/>
      <c r="T38" s="612"/>
      <c r="U38" s="612"/>
      <c r="V38" s="612"/>
      <c r="W38" s="612"/>
      <c r="X38" s="612"/>
      <c r="Y38" s="611"/>
      <c r="Z38" s="632"/>
      <c r="AA38" s="612"/>
      <c r="AB38" s="632"/>
      <c r="AD38" s="664"/>
      <c r="AE38" s="603"/>
      <c r="AF38" s="603"/>
      <c r="AG38" s="603"/>
      <c r="AH38" s="603"/>
      <c r="AI38" s="603"/>
      <c r="AJ38" s="603"/>
      <c r="AK38" s="603"/>
      <c r="AL38" s="603"/>
      <c r="AM38" s="603"/>
      <c r="AN38" s="603"/>
      <c r="AO38" s="603"/>
      <c r="AP38" s="603"/>
      <c r="AQ38" s="603"/>
      <c r="AR38" s="603"/>
      <c r="AS38" s="603"/>
      <c r="AT38" s="603"/>
      <c r="AU38" s="603"/>
      <c r="AV38" s="603"/>
      <c r="AW38" s="610"/>
      <c r="AX38" s="633"/>
      <c r="AY38" s="585"/>
    </row>
    <row r="39" spans="1:61" ht="9.9499999999999993" customHeight="1">
      <c r="A39" s="901"/>
      <c r="B39" s="901"/>
      <c r="C39" s="1516" t="s">
        <v>149</v>
      </c>
      <c r="D39" s="1515"/>
      <c r="E39" s="1515"/>
      <c r="F39" s="23">
        <v>165</v>
      </c>
      <c r="G39" s="606"/>
      <c r="H39" s="604">
        <v>122</v>
      </c>
      <c r="I39" s="606"/>
      <c r="J39" s="604">
        <v>616</v>
      </c>
      <c r="K39" s="606"/>
      <c r="L39" s="604">
        <v>139</v>
      </c>
      <c r="M39" s="606"/>
      <c r="N39" s="604">
        <v>168</v>
      </c>
      <c r="O39" s="606"/>
      <c r="P39" s="604">
        <v>120</v>
      </c>
      <c r="Q39" s="606"/>
      <c r="R39" s="604">
        <v>639</v>
      </c>
      <c r="S39" s="606"/>
      <c r="T39" s="604">
        <v>132</v>
      </c>
      <c r="U39" s="606"/>
      <c r="V39" s="604">
        <v>120</v>
      </c>
      <c r="W39" s="604"/>
      <c r="X39" s="606">
        <v>1043</v>
      </c>
      <c r="Y39" s="608"/>
      <c r="Z39" s="604">
        <v>999</v>
      </c>
      <c r="AA39" s="606"/>
      <c r="AB39" s="604">
        <v>863</v>
      </c>
      <c r="AD39" s="607"/>
      <c r="AE39" s="603"/>
      <c r="AF39" s="603"/>
      <c r="AG39" s="603"/>
      <c r="AH39" s="603"/>
      <c r="AI39" s="603"/>
      <c r="AJ39" s="603"/>
      <c r="AK39" s="603"/>
      <c r="AL39" s="603"/>
      <c r="AM39" s="603"/>
      <c r="AN39" s="603"/>
      <c r="AO39" s="603"/>
      <c r="AP39" s="603"/>
      <c r="AQ39" s="603"/>
      <c r="AR39" s="603"/>
      <c r="AS39" s="603"/>
      <c r="AT39" s="603"/>
      <c r="AU39" s="603"/>
      <c r="AV39" s="603"/>
      <c r="AW39" s="602"/>
      <c r="AX39" s="601"/>
      <c r="AY39" s="585"/>
    </row>
    <row r="40" spans="1:61" ht="5.0999999999999996" customHeight="1">
      <c r="A40" s="901"/>
      <c r="B40" s="901"/>
      <c r="C40" s="901"/>
      <c r="D40" s="901"/>
      <c r="E40" s="901"/>
      <c r="F40" s="612"/>
      <c r="G40" s="612"/>
      <c r="H40" s="632"/>
      <c r="I40" s="612"/>
      <c r="J40" s="632"/>
      <c r="K40" s="612"/>
      <c r="L40" s="632"/>
      <c r="M40" s="612"/>
      <c r="N40" s="632"/>
      <c r="O40" s="612"/>
      <c r="P40" s="632"/>
      <c r="Q40" s="612"/>
      <c r="R40" s="632"/>
      <c r="S40" s="612"/>
      <c r="T40" s="632"/>
      <c r="U40" s="612"/>
      <c r="V40" s="632"/>
      <c r="W40" s="632"/>
      <c r="X40" s="612"/>
      <c r="Y40" s="611"/>
      <c r="Z40" s="611"/>
      <c r="AA40" s="612"/>
      <c r="AB40" s="611"/>
      <c r="AD40" s="664"/>
      <c r="AE40" s="603"/>
      <c r="AF40" s="603"/>
      <c r="AG40" s="603"/>
      <c r="AH40" s="603"/>
      <c r="AI40" s="603"/>
      <c r="AJ40" s="603"/>
      <c r="AK40" s="603"/>
      <c r="AL40" s="603"/>
      <c r="AM40" s="603"/>
      <c r="AN40" s="603"/>
      <c r="AO40" s="603"/>
      <c r="AP40" s="603"/>
      <c r="AQ40" s="603"/>
      <c r="AR40" s="603"/>
      <c r="AS40" s="603"/>
      <c r="AT40" s="603"/>
      <c r="AU40" s="603"/>
      <c r="AV40" s="603"/>
      <c r="AW40" s="610"/>
      <c r="AX40" s="610"/>
      <c r="AY40" s="585"/>
    </row>
    <row r="41" spans="1:61" ht="9.9499999999999993" customHeight="1">
      <c r="A41" s="1513" t="s">
        <v>150</v>
      </c>
      <c r="B41" s="1514"/>
      <c r="C41" s="1514"/>
      <c r="D41" s="1514"/>
      <c r="E41" s="1514"/>
      <c r="F41" s="901"/>
      <c r="G41" s="1282"/>
      <c r="H41" s="611"/>
      <c r="I41" s="1119"/>
      <c r="J41" s="611"/>
      <c r="K41" s="983"/>
      <c r="L41" s="611"/>
      <c r="M41" s="901"/>
      <c r="N41" s="611"/>
      <c r="O41" s="901"/>
      <c r="P41" s="611"/>
      <c r="Q41" s="901"/>
      <c r="R41" s="611"/>
      <c r="S41" s="901"/>
      <c r="T41" s="611"/>
      <c r="U41" s="901"/>
      <c r="V41" s="611"/>
      <c r="W41" s="611"/>
      <c r="X41" s="983"/>
      <c r="Y41" s="611"/>
      <c r="Z41" s="611"/>
      <c r="AA41" s="901"/>
      <c r="AB41" s="611"/>
      <c r="AD41" s="617"/>
      <c r="AE41" s="603"/>
      <c r="AF41" s="603"/>
      <c r="AG41" s="603"/>
      <c r="AH41" s="603"/>
      <c r="AI41" s="603"/>
      <c r="AJ41" s="603"/>
      <c r="AK41" s="603"/>
      <c r="AL41" s="603"/>
      <c r="AM41" s="603"/>
      <c r="AN41" s="603"/>
      <c r="AO41" s="603"/>
      <c r="AP41" s="603"/>
      <c r="AQ41" s="603"/>
      <c r="AR41" s="603"/>
      <c r="AS41" s="603"/>
      <c r="AT41" s="603"/>
      <c r="AU41" s="603"/>
      <c r="AV41" s="603"/>
      <c r="AW41" s="610"/>
      <c r="AX41" s="610"/>
      <c r="AY41" s="585"/>
    </row>
    <row r="42" spans="1:61" ht="9.9499999999999993" customHeight="1">
      <c r="A42" s="901"/>
      <c r="B42" s="901"/>
      <c r="C42" s="1516" t="s">
        <v>49</v>
      </c>
      <c r="D42" s="1534"/>
      <c r="E42" s="1534"/>
      <c r="F42" s="60">
        <v>27931</v>
      </c>
      <c r="G42" s="60"/>
      <c r="H42" s="604">
        <v>27122</v>
      </c>
      <c r="I42" s="60"/>
      <c r="J42" s="604">
        <v>26730</v>
      </c>
      <c r="K42" s="60"/>
      <c r="L42" s="604">
        <v>27136</v>
      </c>
      <c r="M42" s="60"/>
      <c r="N42" s="604">
        <v>26424</v>
      </c>
      <c r="O42" s="606"/>
      <c r="P42" s="604">
        <v>25694</v>
      </c>
      <c r="Q42" s="606"/>
      <c r="R42" s="604">
        <v>25360</v>
      </c>
      <c r="S42" s="606"/>
      <c r="T42" s="604">
        <v>25237</v>
      </c>
      <c r="U42" s="606"/>
      <c r="V42" s="604">
        <v>25004</v>
      </c>
      <c r="W42" s="604"/>
      <c r="X42" s="60">
        <v>26730</v>
      </c>
      <c r="Y42" s="608"/>
      <c r="Z42" s="604">
        <v>25360</v>
      </c>
      <c r="AA42" s="606"/>
      <c r="AB42" s="604">
        <v>25649</v>
      </c>
      <c r="AD42" s="75"/>
      <c r="AE42" s="603"/>
      <c r="AF42" s="603"/>
      <c r="AG42" s="603"/>
      <c r="AH42" s="603"/>
      <c r="AI42" s="603"/>
      <c r="AJ42" s="603"/>
      <c r="AK42" s="603"/>
      <c r="AL42" s="603"/>
      <c r="AM42" s="603"/>
      <c r="AN42" s="603"/>
      <c r="AO42" s="603"/>
      <c r="AP42" s="603"/>
      <c r="AQ42" s="603"/>
      <c r="AR42" s="603"/>
      <c r="AS42" s="603"/>
      <c r="AT42" s="603"/>
      <c r="AU42" s="603"/>
      <c r="AV42" s="603"/>
      <c r="AW42" s="602"/>
      <c r="AX42" s="601"/>
      <c r="AY42" s="585"/>
    </row>
    <row r="43" spans="1:61" ht="9.9499999999999993" customHeight="1">
      <c r="A43" s="901"/>
      <c r="B43" s="901"/>
      <c r="C43" s="1516" t="s">
        <v>50</v>
      </c>
      <c r="D43" s="1534"/>
      <c r="E43" s="1534"/>
      <c r="F43" s="60">
        <v>421</v>
      </c>
      <c r="G43" s="60"/>
      <c r="H43" s="604">
        <v>405</v>
      </c>
      <c r="I43" s="60"/>
      <c r="J43" s="604">
        <v>396</v>
      </c>
      <c r="K43" s="60"/>
      <c r="L43" s="604">
        <v>400</v>
      </c>
      <c r="M43" s="60"/>
      <c r="N43" s="604">
        <v>388</v>
      </c>
      <c r="O43" s="606"/>
      <c r="P43" s="604">
        <v>376</v>
      </c>
      <c r="Q43" s="606"/>
      <c r="R43" s="604">
        <v>360</v>
      </c>
      <c r="S43" s="606"/>
      <c r="T43" s="604">
        <v>369</v>
      </c>
      <c r="U43" s="606"/>
      <c r="V43" s="604">
        <v>372</v>
      </c>
      <c r="W43" s="604"/>
      <c r="X43" s="60">
        <v>396</v>
      </c>
      <c r="Y43" s="608"/>
      <c r="Z43" s="604">
        <v>360</v>
      </c>
      <c r="AA43" s="606"/>
      <c r="AB43" s="604">
        <v>388</v>
      </c>
      <c r="AD43" s="75"/>
      <c r="AE43" s="603"/>
      <c r="AF43" s="603"/>
      <c r="AG43" s="603"/>
      <c r="AH43" s="603"/>
      <c r="AI43" s="603"/>
      <c r="AJ43" s="603"/>
      <c r="AK43" s="603"/>
      <c r="AL43" s="603"/>
      <c r="AM43" s="603"/>
      <c r="AN43" s="603"/>
      <c r="AO43" s="603"/>
      <c r="AP43" s="603"/>
      <c r="AQ43" s="603"/>
      <c r="AR43" s="603"/>
      <c r="AS43" s="603"/>
      <c r="AT43" s="603"/>
      <c r="AU43" s="603"/>
      <c r="AV43" s="603"/>
      <c r="AW43" s="602"/>
      <c r="AX43" s="601"/>
      <c r="AY43" s="585"/>
    </row>
    <row r="44" spans="1:61" ht="10.5" customHeight="1">
      <c r="A44" s="901"/>
      <c r="B44" s="901"/>
      <c r="C44" s="1516" t="s">
        <v>333</v>
      </c>
      <c r="D44" s="1514"/>
      <c r="E44" s="1514"/>
      <c r="F44" s="606">
        <v>19</v>
      </c>
      <c r="G44" s="606"/>
      <c r="H44" s="604">
        <v>19</v>
      </c>
      <c r="I44" s="606"/>
      <c r="J44" s="604">
        <v>20</v>
      </c>
      <c r="K44" s="606"/>
      <c r="L44" s="604">
        <v>21</v>
      </c>
      <c r="M44" s="606"/>
      <c r="N44" s="604">
        <v>21</v>
      </c>
      <c r="O44" s="606"/>
      <c r="P44" s="604">
        <v>23</v>
      </c>
      <c r="Q44" s="606"/>
      <c r="R44" s="604">
        <v>24</v>
      </c>
      <c r="S44" s="606"/>
      <c r="T44" s="604">
        <v>24</v>
      </c>
      <c r="U44" s="606"/>
      <c r="V44" s="604">
        <v>40</v>
      </c>
      <c r="W44" s="604"/>
      <c r="X44" s="606">
        <v>20</v>
      </c>
      <c r="Y44" s="608"/>
      <c r="Z44" s="604">
        <v>24</v>
      </c>
      <c r="AA44" s="606"/>
      <c r="AB44" s="604">
        <v>45</v>
      </c>
      <c r="AD44" s="607"/>
      <c r="AE44" s="603"/>
      <c r="AF44" s="603"/>
      <c r="AG44" s="603"/>
      <c r="AH44" s="603"/>
      <c r="AI44" s="603"/>
      <c r="AJ44" s="603"/>
      <c r="AK44" s="603"/>
      <c r="AL44" s="603"/>
      <c r="AM44" s="603"/>
      <c r="AN44" s="603"/>
      <c r="AO44" s="603"/>
      <c r="AP44" s="603"/>
      <c r="AQ44" s="603"/>
      <c r="AR44" s="603"/>
      <c r="AS44" s="603"/>
      <c r="AT44" s="603"/>
      <c r="AU44" s="603"/>
      <c r="AV44" s="603"/>
      <c r="AW44" s="602"/>
      <c r="AX44" s="601"/>
      <c r="AY44" s="585"/>
    </row>
    <row r="45" spans="1:61" ht="12" customHeight="1" thickBot="1">
      <c r="A45" s="901"/>
      <c r="B45" s="901"/>
      <c r="C45" s="1516" t="s">
        <v>147</v>
      </c>
      <c r="D45" s="1534"/>
      <c r="E45" s="1534"/>
      <c r="F45" s="1228">
        <v>28371</v>
      </c>
      <c r="G45" s="607"/>
      <c r="H45" s="1229">
        <v>27546</v>
      </c>
      <c r="I45" s="607"/>
      <c r="J45" s="1229">
        <v>27146</v>
      </c>
      <c r="K45" s="607"/>
      <c r="L45" s="1229">
        <v>27557</v>
      </c>
      <c r="M45" s="607"/>
      <c r="N45" s="1229">
        <v>26833</v>
      </c>
      <c r="O45" s="607"/>
      <c r="P45" s="1229">
        <v>26093</v>
      </c>
      <c r="Q45" s="607"/>
      <c r="R45" s="1229">
        <v>25744</v>
      </c>
      <c r="S45" s="607"/>
      <c r="T45" s="1229">
        <v>25630</v>
      </c>
      <c r="U45" s="607"/>
      <c r="V45" s="1229">
        <v>25416</v>
      </c>
      <c r="W45" s="601"/>
      <c r="X45" s="1228">
        <v>27146</v>
      </c>
      <c r="Y45" s="608"/>
      <c r="Z45" s="1229">
        <v>25744</v>
      </c>
      <c r="AA45" s="607"/>
      <c r="AB45" s="1229">
        <v>26082</v>
      </c>
      <c r="AD45" s="607"/>
      <c r="AE45" s="603"/>
      <c r="AF45" s="603"/>
      <c r="AG45" s="603"/>
      <c r="AH45" s="603"/>
      <c r="AI45" s="603"/>
      <c r="AJ45" s="603"/>
      <c r="AK45" s="603"/>
      <c r="AL45" s="603"/>
      <c r="AM45" s="603"/>
      <c r="AN45" s="603"/>
      <c r="AO45" s="603"/>
      <c r="AP45" s="603"/>
      <c r="AQ45" s="603"/>
      <c r="AR45" s="603"/>
      <c r="AS45" s="603"/>
      <c r="AT45" s="603"/>
      <c r="AU45" s="603"/>
      <c r="AV45" s="603"/>
      <c r="AW45" s="602"/>
      <c r="AX45" s="601"/>
      <c r="AY45" s="585"/>
    </row>
    <row r="46" spans="1:61" ht="18.75" customHeight="1" thickTop="1">
      <c r="AD46" s="585"/>
      <c r="AE46" s="585"/>
      <c r="AF46" s="585"/>
      <c r="AG46" s="585"/>
      <c r="AH46" s="585"/>
      <c r="AI46" s="585"/>
      <c r="AJ46" s="585"/>
      <c r="AK46" s="585"/>
      <c r="AL46" s="585"/>
      <c r="AM46" s="585"/>
      <c r="AN46" s="585"/>
      <c r="AO46" s="585"/>
      <c r="AP46" s="585"/>
      <c r="AQ46" s="585"/>
      <c r="AR46" s="585"/>
      <c r="AS46" s="585"/>
      <c r="AT46" s="585"/>
      <c r="AU46" s="585"/>
      <c r="AV46" s="585"/>
      <c r="AW46" s="585"/>
      <c r="AX46" s="585"/>
      <c r="AY46" s="585"/>
      <c r="AZ46" s="585"/>
      <c r="BA46" s="585"/>
      <c r="BB46" s="585"/>
      <c r="BC46" s="585"/>
      <c r="BD46" s="585"/>
      <c r="BE46" s="585"/>
      <c r="BF46" s="585"/>
      <c r="BG46" s="585"/>
      <c r="BH46" s="585"/>
      <c r="BI46" s="585"/>
    </row>
    <row r="47" spans="1:61" ht="18.75" customHeight="1">
      <c r="AD47" s="585"/>
      <c r="AE47" s="585"/>
      <c r="AF47" s="585"/>
      <c r="AG47" s="585"/>
      <c r="AH47" s="585"/>
      <c r="AI47" s="585"/>
      <c r="AJ47" s="585"/>
      <c r="AK47" s="585"/>
      <c r="AL47" s="585"/>
      <c r="AM47" s="585"/>
      <c r="AN47" s="585"/>
      <c r="AO47" s="585"/>
      <c r="AP47" s="585"/>
      <c r="AQ47" s="585"/>
      <c r="AR47" s="585"/>
      <c r="AS47" s="585"/>
      <c r="AT47" s="585"/>
      <c r="AU47" s="585"/>
      <c r="AV47" s="585"/>
      <c r="AW47" s="585"/>
      <c r="AX47" s="585"/>
      <c r="AY47" s="585"/>
      <c r="AZ47" s="585"/>
      <c r="BA47" s="585"/>
      <c r="BB47" s="585"/>
      <c r="BC47" s="585"/>
      <c r="BD47" s="585"/>
      <c r="BE47" s="585"/>
      <c r="BF47" s="585"/>
      <c r="BG47" s="585"/>
      <c r="BH47" s="585"/>
      <c r="BI47" s="585"/>
    </row>
    <row r="48" spans="1:61" ht="18.75" customHeight="1">
      <c r="AD48" s="585"/>
      <c r="AE48" s="585"/>
      <c r="AF48" s="585"/>
      <c r="AG48" s="585"/>
      <c r="AH48" s="585"/>
      <c r="AI48" s="585"/>
      <c r="AJ48" s="585"/>
      <c r="AK48" s="585"/>
      <c r="AL48" s="585"/>
      <c r="AM48" s="585"/>
      <c r="AN48" s="585"/>
      <c r="AO48" s="585"/>
      <c r="AP48" s="585"/>
      <c r="AQ48" s="585"/>
      <c r="AR48" s="585"/>
      <c r="AS48" s="585"/>
      <c r="AT48" s="585"/>
      <c r="AU48" s="585"/>
      <c r="AV48" s="585"/>
      <c r="AW48" s="585"/>
      <c r="AX48" s="585"/>
      <c r="AY48" s="585"/>
      <c r="AZ48" s="585"/>
      <c r="BA48" s="585"/>
      <c r="BB48" s="585"/>
      <c r="BC48" s="585"/>
      <c r="BD48" s="585"/>
      <c r="BE48" s="585"/>
      <c r="BF48" s="585"/>
      <c r="BG48" s="585"/>
      <c r="BH48" s="585"/>
      <c r="BI48" s="585"/>
    </row>
    <row r="49" spans="30:61" ht="18.75" customHeight="1">
      <c r="AD49" s="585"/>
      <c r="AE49" s="585"/>
      <c r="AF49" s="585"/>
      <c r="AG49" s="585"/>
      <c r="AH49" s="585"/>
      <c r="AI49" s="585"/>
      <c r="AJ49" s="585"/>
      <c r="AK49" s="585"/>
      <c r="AL49" s="585"/>
      <c r="AM49" s="585"/>
      <c r="AN49" s="585"/>
      <c r="AO49" s="585"/>
      <c r="AP49" s="585"/>
      <c r="AQ49" s="585"/>
      <c r="AR49" s="585"/>
      <c r="AS49" s="585"/>
      <c r="AT49" s="585"/>
      <c r="AU49" s="585"/>
      <c r="AV49" s="585"/>
      <c r="AW49" s="585"/>
      <c r="AX49" s="585"/>
      <c r="AY49" s="585"/>
      <c r="AZ49" s="585"/>
      <c r="BA49" s="585"/>
      <c r="BB49" s="585"/>
      <c r="BC49" s="585"/>
      <c r="BD49" s="585"/>
      <c r="BE49" s="585"/>
      <c r="BF49" s="585"/>
      <c r="BG49" s="585"/>
      <c r="BH49" s="585"/>
      <c r="BI49" s="585"/>
    </row>
    <row r="50" spans="30:61" ht="18.75" customHeight="1">
      <c r="AD50" s="585"/>
      <c r="AE50" s="585"/>
      <c r="AF50" s="585"/>
      <c r="AG50" s="585"/>
      <c r="AH50" s="585"/>
      <c r="AI50" s="585"/>
      <c r="AJ50" s="585"/>
      <c r="AK50" s="585"/>
      <c r="AL50" s="585"/>
      <c r="AM50" s="585"/>
      <c r="AN50" s="585"/>
      <c r="AO50" s="585"/>
      <c r="AP50" s="585"/>
      <c r="AQ50" s="585"/>
      <c r="AR50" s="585"/>
      <c r="AS50" s="585"/>
      <c r="AT50" s="585"/>
      <c r="AU50" s="585"/>
      <c r="AV50" s="585"/>
      <c r="AW50" s="585"/>
      <c r="AX50" s="585"/>
      <c r="AY50" s="585"/>
      <c r="AZ50" s="585"/>
      <c r="BA50" s="585"/>
      <c r="BB50" s="585"/>
      <c r="BC50" s="585"/>
      <c r="BD50" s="585"/>
      <c r="BE50" s="585"/>
      <c r="BF50" s="585"/>
      <c r="BG50" s="585"/>
      <c r="BH50" s="585"/>
      <c r="BI50" s="585"/>
    </row>
    <row r="51" spans="30:61" ht="18.75" customHeight="1">
      <c r="AD51" s="585"/>
      <c r="AE51" s="585"/>
      <c r="AF51" s="585"/>
      <c r="AG51" s="585"/>
      <c r="AH51" s="585"/>
      <c r="AI51" s="585"/>
      <c r="AJ51" s="585"/>
      <c r="AK51" s="585"/>
      <c r="AL51" s="585"/>
      <c r="AM51" s="585"/>
      <c r="AN51" s="585"/>
      <c r="AO51" s="585"/>
      <c r="AP51" s="585"/>
      <c r="AQ51" s="585"/>
      <c r="AR51" s="585"/>
      <c r="AS51" s="585"/>
      <c r="AT51" s="585"/>
      <c r="AU51" s="585"/>
      <c r="AV51" s="585"/>
      <c r="AW51" s="585"/>
      <c r="AX51" s="585"/>
      <c r="AY51" s="585"/>
      <c r="AZ51" s="585"/>
      <c r="BA51" s="585"/>
      <c r="BB51" s="585"/>
      <c r="BC51" s="585"/>
      <c r="BD51" s="585"/>
      <c r="BE51" s="585"/>
      <c r="BF51" s="585"/>
      <c r="BG51" s="585"/>
      <c r="BH51" s="585"/>
      <c r="BI51" s="585"/>
    </row>
    <row r="52" spans="30:61" ht="18.75" customHeight="1">
      <c r="AD52" s="585"/>
      <c r="AE52" s="585"/>
      <c r="AF52" s="585"/>
      <c r="AG52" s="585"/>
      <c r="AH52" s="585"/>
      <c r="AI52" s="585"/>
      <c r="AJ52" s="585"/>
      <c r="AK52" s="585"/>
      <c r="AL52" s="585"/>
      <c r="AM52" s="585"/>
      <c r="AN52" s="585"/>
      <c r="AO52" s="585"/>
      <c r="AP52" s="585"/>
      <c r="AQ52" s="585"/>
      <c r="AR52" s="585"/>
      <c r="AS52" s="585"/>
      <c r="AT52" s="585"/>
      <c r="AU52" s="585"/>
      <c r="AV52" s="585"/>
      <c r="AW52" s="585"/>
      <c r="AX52" s="585"/>
      <c r="AY52" s="585"/>
      <c r="AZ52" s="585"/>
      <c r="BA52" s="585"/>
      <c r="BB52" s="585"/>
      <c r="BC52" s="585"/>
      <c r="BD52" s="585"/>
      <c r="BE52" s="585"/>
      <c r="BF52" s="585"/>
      <c r="BG52" s="585"/>
      <c r="BH52" s="585"/>
      <c r="BI52" s="585"/>
    </row>
    <row r="53" spans="30:61" ht="18.75" customHeight="1">
      <c r="AD53" s="585"/>
      <c r="AE53" s="585"/>
      <c r="AF53" s="585"/>
      <c r="AG53" s="585"/>
      <c r="AH53" s="585"/>
      <c r="AI53" s="585"/>
      <c r="AJ53" s="585"/>
      <c r="AK53" s="585"/>
      <c r="AL53" s="585"/>
      <c r="AM53" s="585"/>
      <c r="AN53" s="585"/>
      <c r="AO53" s="585"/>
      <c r="AP53" s="585"/>
      <c r="AQ53" s="585"/>
      <c r="AR53" s="585"/>
      <c r="AS53" s="585"/>
      <c r="AT53" s="585"/>
      <c r="AU53" s="585"/>
      <c r="AV53" s="585"/>
      <c r="AW53" s="585"/>
      <c r="AX53" s="585"/>
      <c r="AY53" s="585"/>
      <c r="AZ53" s="585"/>
      <c r="BA53" s="585"/>
      <c r="BB53" s="585"/>
      <c r="BC53" s="585"/>
      <c r="BD53" s="585"/>
      <c r="BE53" s="585"/>
      <c r="BF53" s="585"/>
      <c r="BG53" s="585"/>
      <c r="BH53" s="585"/>
      <c r="BI53" s="585"/>
    </row>
    <row r="54" spans="30:61" ht="18.75" customHeight="1">
      <c r="AD54" s="585"/>
      <c r="AE54" s="585"/>
      <c r="AF54" s="585"/>
      <c r="AG54" s="585"/>
      <c r="AH54" s="585"/>
      <c r="AI54" s="585"/>
      <c r="AJ54" s="585"/>
      <c r="AK54" s="585"/>
      <c r="AL54" s="585"/>
      <c r="AM54" s="585"/>
      <c r="AN54" s="585"/>
      <c r="AO54" s="585"/>
      <c r="AP54" s="585"/>
      <c r="AQ54" s="585"/>
      <c r="AR54" s="585"/>
      <c r="AS54" s="585"/>
      <c r="AT54" s="585"/>
      <c r="AU54" s="585"/>
      <c r="AV54" s="585"/>
      <c r="AW54" s="585"/>
      <c r="AX54" s="585"/>
      <c r="AY54" s="585"/>
      <c r="AZ54" s="585"/>
      <c r="BA54" s="585"/>
      <c r="BB54" s="585"/>
      <c r="BC54" s="585"/>
      <c r="BD54" s="585"/>
      <c r="BE54" s="585"/>
      <c r="BF54" s="585"/>
      <c r="BG54" s="585"/>
      <c r="BH54" s="585"/>
      <c r="BI54" s="585"/>
    </row>
    <row r="55" spans="30:61" ht="18.75" customHeight="1">
      <c r="AD55" s="585"/>
      <c r="AE55" s="585"/>
      <c r="AF55" s="585"/>
      <c r="AG55" s="585"/>
      <c r="AH55" s="585"/>
      <c r="AI55" s="585"/>
      <c r="AJ55" s="585"/>
      <c r="AK55" s="585"/>
      <c r="AL55" s="585"/>
      <c r="AM55" s="585"/>
      <c r="AN55" s="585"/>
      <c r="AO55" s="585"/>
      <c r="AP55" s="585"/>
      <c r="AQ55" s="585"/>
      <c r="AR55" s="585"/>
      <c r="AS55" s="585"/>
      <c r="AT55" s="585"/>
      <c r="AU55" s="585"/>
      <c r="AV55" s="585"/>
      <c r="AW55" s="585"/>
      <c r="AX55" s="585"/>
      <c r="AY55" s="585"/>
      <c r="AZ55" s="585"/>
      <c r="BA55" s="585"/>
      <c r="BB55" s="585"/>
      <c r="BC55" s="585"/>
      <c r="BD55" s="585"/>
      <c r="BE55" s="585"/>
      <c r="BF55" s="585"/>
      <c r="BG55" s="585"/>
      <c r="BH55" s="585"/>
      <c r="BI55" s="585"/>
    </row>
    <row r="56" spans="30:61" ht="18.75" customHeight="1">
      <c r="AD56" s="585"/>
      <c r="AE56" s="585"/>
      <c r="AF56" s="585"/>
      <c r="AG56" s="585"/>
      <c r="AH56" s="585"/>
      <c r="AI56" s="585"/>
      <c r="AJ56" s="585"/>
      <c r="AK56" s="585"/>
      <c r="AL56" s="585"/>
      <c r="AM56" s="585"/>
      <c r="AN56" s="585"/>
      <c r="AO56" s="585"/>
      <c r="AP56" s="585"/>
      <c r="AQ56" s="585"/>
      <c r="AR56" s="585"/>
      <c r="AS56" s="585"/>
      <c r="AT56" s="585"/>
      <c r="AU56" s="585"/>
      <c r="AV56" s="585"/>
      <c r="AW56" s="585"/>
      <c r="AX56" s="585"/>
      <c r="AY56" s="585"/>
      <c r="AZ56" s="585"/>
      <c r="BA56" s="585"/>
      <c r="BB56" s="585"/>
      <c r="BC56" s="585"/>
      <c r="BD56" s="585"/>
      <c r="BE56" s="585"/>
      <c r="BF56" s="585"/>
      <c r="BG56" s="585"/>
      <c r="BH56" s="585"/>
      <c r="BI56" s="585"/>
    </row>
    <row r="57" spans="30:61" ht="18.75" customHeight="1">
      <c r="AD57" s="585"/>
      <c r="AE57" s="585"/>
      <c r="AF57" s="585"/>
      <c r="AG57" s="585"/>
      <c r="AH57" s="585"/>
      <c r="AI57" s="585"/>
      <c r="AJ57" s="585"/>
      <c r="AK57" s="585"/>
      <c r="AL57" s="585"/>
      <c r="AM57" s="585"/>
      <c r="AN57" s="585"/>
      <c r="AO57" s="585"/>
      <c r="AP57" s="585"/>
      <c r="AQ57" s="585"/>
      <c r="AR57" s="585"/>
      <c r="AS57" s="585"/>
      <c r="AT57" s="585"/>
      <c r="AU57" s="585"/>
      <c r="AV57" s="585"/>
      <c r="AW57" s="585"/>
      <c r="AX57" s="585"/>
      <c r="AY57" s="585"/>
      <c r="AZ57" s="585"/>
      <c r="BA57" s="585"/>
      <c r="BB57" s="585"/>
      <c r="BC57" s="585"/>
      <c r="BD57" s="585"/>
      <c r="BE57" s="585"/>
      <c r="BF57" s="585"/>
      <c r="BG57" s="585"/>
      <c r="BH57" s="585"/>
      <c r="BI57" s="585"/>
    </row>
    <row r="58" spans="30:61" ht="18.75" customHeight="1">
      <c r="AD58" s="585"/>
      <c r="AE58" s="585"/>
      <c r="AF58" s="585"/>
      <c r="AG58" s="585"/>
      <c r="AH58" s="585"/>
      <c r="AI58" s="585"/>
      <c r="AJ58" s="585"/>
      <c r="AK58" s="585"/>
      <c r="AL58" s="585"/>
      <c r="AM58" s="585"/>
      <c r="AN58" s="585"/>
      <c r="AO58" s="585"/>
      <c r="AP58" s="585"/>
      <c r="AQ58" s="585"/>
      <c r="AR58" s="585"/>
      <c r="AS58" s="585"/>
      <c r="AT58" s="585"/>
      <c r="AU58" s="585"/>
      <c r="AV58" s="585"/>
      <c r="AW58" s="585"/>
      <c r="AX58" s="585"/>
      <c r="AY58" s="585"/>
      <c r="AZ58" s="585"/>
      <c r="BA58" s="585"/>
      <c r="BB58" s="585"/>
      <c r="BC58" s="585"/>
      <c r="BD58" s="585"/>
      <c r="BE58" s="585"/>
      <c r="BF58" s="585"/>
      <c r="BG58" s="585"/>
      <c r="BH58" s="585"/>
      <c r="BI58" s="585"/>
    </row>
    <row r="59" spans="30:61" ht="18.75" customHeight="1">
      <c r="AD59" s="585"/>
      <c r="AE59" s="585"/>
      <c r="AF59" s="585"/>
      <c r="AG59" s="585"/>
      <c r="AH59" s="585"/>
      <c r="AI59" s="585"/>
      <c r="AJ59" s="585"/>
      <c r="AK59" s="585"/>
      <c r="AL59" s="585"/>
      <c r="AM59" s="585"/>
      <c r="AN59" s="585"/>
      <c r="AO59" s="585"/>
      <c r="AP59" s="585"/>
      <c r="AQ59" s="585"/>
      <c r="AR59" s="585"/>
      <c r="AS59" s="585"/>
      <c r="AT59" s="585"/>
      <c r="AU59" s="585"/>
      <c r="AV59" s="585"/>
      <c r="AW59" s="585"/>
      <c r="AX59" s="585"/>
      <c r="AY59" s="585"/>
      <c r="AZ59" s="585"/>
      <c r="BA59" s="585"/>
      <c r="BB59" s="585"/>
      <c r="BC59" s="585"/>
      <c r="BD59" s="585"/>
      <c r="BE59" s="585"/>
      <c r="BF59" s="585"/>
      <c r="BG59" s="585"/>
      <c r="BH59" s="585"/>
      <c r="BI59" s="585"/>
    </row>
    <row r="60" spans="30:61" ht="18.75" customHeight="1">
      <c r="AD60" s="585"/>
      <c r="AE60" s="585"/>
      <c r="AF60" s="585"/>
      <c r="AG60" s="585"/>
      <c r="AH60" s="585"/>
      <c r="AI60" s="585"/>
      <c r="AJ60" s="585"/>
      <c r="AK60" s="585"/>
      <c r="AL60" s="585"/>
      <c r="AM60" s="585"/>
      <c r="AN60" s="585"/>
      <c r="AO60" s="585"/>
      <c r="AP60" s="585"/>
      <c r="AQ60" s="585"/>
      <c r="AR60" s="585"/>
      <c r="AS60" s="585"/>
      <c r="AT60" s="585"/>
      <c r="AU60" s="585"/>
      <c r="AV60" s="585"/>
      <c r="AW60" s="585"/>
      <c r="AX60" s="585"/>
      <c r="AY60" s="585"/>
      <c r="AZ60" s="585"/>
      <c r="BA60" s="585"/>
      <c r="BB60" s="585"/>
      <c r="BC60" s="585"/>
      <c r="BD60" s="585"/>
      <c r="BE60" s="585"/>
      <c r="BF60" s="585"/>
      <c r="BG60" s="585"/>
      <c r="BH60" s="585"/>
      <c r="BI60" s="585"/>
    </row>
    <row r="61" spans="30:61" ht="18.75" customHeight="1">
      <c r="AD61" s="585"/>
      <c r="AE61" s="585"/>
      <c r="AF61" s="585"/>
      <c r="AG61" s="585"/>
      <c r="AH61" s="585"/>
      <c r="AI61" s="585"/>
      <c r="AJ61" s="585"/>
      <c r="AK61" s="585"/>
      <c r="AL61" s="585"/>
      <c r="AM61" s="585"/>
      <c r="AN61" s="585"/>
      <c r="AO61" s="585"/>
      <c r="AP61" s="585"/>
      <c r="AQ61" s="585"/>
      <c r="AR61" s="585"/>
      <c r="AS61" s="585"/>
      <c r="AT61" s="585"/>
      <c r="AU61" s="585"/>
      <c r="AV61" s="585"/>
      <c r="AW61" s="585"/>
      <c r="AX61" s="585"/>
      <c r="AY61" s="585"/>
      <c r="AZ61" s="585"/>
      <c r="BA61" s="585"/>
      <c r="BB61" s="585"/>
      <c r="BC61" s="585"/>
      <c r="BD61" s="585"/>
      <c r="BE61" s="585"/>
      <c r="BF61" s="585"/>
      <c r="BG61" s="585"/>
      <c r="BH61" s="585"/>
      <c r="BI61" s="585"/>
    </row>
    <row r="62" spans="30:61" ht="18.75" customHeight="1">
      <c r="AD62" s="585"/>
      <c r="AE62" s="585"/>
      <c r="AF62" s="585"/>
      <c r="AG62" s="585"/>
      <c r="AH62" s="585"/>
      <c r="AI62" s="585"/>
      <c r="AJ62" s="585"/>
      <c r="AK62" s="585"/>
      <c r="AL62" s="585"/>
      <c r="AM62" s="585"/>
      <c r="AN62" s="585"/>
      <c r="AO62" s="585"/>
      <c r="AP62" s="585"/>
      <c r="AQ62" s="585"/>
      <c r="AR62" s="585"/>
      <c r="AS62" s="585"/>
      <c r="AT62" s="585"/>
      <c r="AU62" s="585"/>
      <c r="AV62" s="585"/>
      <c r="AW62" s="585"/>
      <c r="AX62" s="585"/>
      <c r="AY62" s="585"/>
      <c r="AZ62" s="585"/>
      <c r="BA62" s="585"/>
      <c r="BB62" s="585"/>
      <c r="BC62" s="585"/>
      <c r="BD62" s="585"/>
      <c r="BE62" s="585"/>
      <c r="BF62" s="585"/>
      <c r="BG62" s="585"/>
      <c r="BH62" s="585"/>
      <c r="BI62" s="585"/>
    </row>
    <row r="63" spans="30:61" ht="18.75" customHeight="1">
      <c r="AD63" s="585"/>
      <c r="AE63" s="585"/>
      <c r="AF63" s="585"/>
      <c r="AG63" s="585"/>
      <c r="AH63" s="585"/>
      <c r="AI63" s="585"/>
      <c r="AJ63" s="585"/>
      <c r="AK63" s="585"/>
      <c r="AL63" s="585"/>
      <c r="AM63" s="585"/>
      <c r="AN63" s="585"/>
      <c r="AO63" s="585"/>
      <c r="AP63" s="585"/>
      <c r="AQ63" s="585"/>
      <c r="AR63" s="585"/>
      <c r="AS63" s="585"/>
      <c r="AT63" s="585"/>
      <c r="AU63" s="585"/>
      <c r="AV63" s="585"/>
      <c r="AW63" s="585"/>
      <c r="AX63" s="585"/>
      <c r="AY63" s="585"/>
      <c r="AZ63" s="585"/>
      <c r="BA63" s="585"/>
      <c r="BB63" s="585"/>
      <c r="BC63" s="585"/>
      <c r="BD63" s="585"/>
      <c r="BE63" s="585"/>
      <c r="BF63" s="585"/>
      <c r="BG63" s="585"/>
      <c r="BH63" s="585"/>
      <c r="BI63" s="585"/>
    </row>
    <row r="64" spans="30:61" ht="18.75" customHeight="1">
      <c r="AD64" s="585"/>
      <c r="AE64" s="585"/>
      <c r="AF64" s="585"/>
      <c r="AG64" s="585"/>
      <c r="AH64" s="585"/>
      <c r="AI64" s="585"/>
      <c r="AJ64" s="585"/>
      <c r="AK64" s="585"/>
      <c r="AL64" s="585"/>
      <c r="AM64" s="585"/>
      <c r="AN64" s="585"/>
      <c r="AO64" s="585"/>
      <c r="AP64" s="585"/>
      <c r="AQ64" s="585"/>
      <c r="AR64" s="585"/>
      <c r="AS64" s="585"/>
      <c r="AT64" s="585"/>
      <c r="AU64" s="585"/>
      <c r="AV64" s="585"/>
      <c r="AW64" s="585"/>
      <c r="AX64" s="585"/>
      <c r="AY64" s="585"/>
      <c r="AZ64" s="585"/>
      <c r="BA64" s="585"/>
      <c r="BB64" s="585"/>
      <c r="BC64" s="585"/>
      <c r="BD64" s="585"/>
      <c r="BE64" s="585"/>
      <c r="BF64" s="585"/>
      <c r="BG64" s="585"/>
      <c r="BH64" s="585"/>
      <c r="BI64" s="585"/>
    </row>
    <row r="65" spans="30:61" ht="18.75" customHeight="1">
      <c r="AD65" s="585"/>
      <c r="AE65" s="585"/>
      <c r="AF65" s="585"/>
      <c r="AG65" s="585"/>
      <c r="AH65" s="585"/>
      <c r="AI65" s="585"/>
      <c r="AJ65" s="585"/>
      <c r="AK65" s="585"/>
      <c r="AL65" s="585"/>
      <c r="AM65" s="585"/>
      <c r="AN65" s="585"/>
      <c r="AO65" s="585"/>
      <c r="AP65" s="585"/>
      <c r="AQ65" s="585"/>
      <c r="AR65" s="585"/>
      <c r="AS65" s="585"/>
      <c r="AT65" s="585"/>
      <c r="AU65" s="585"/>
      <c r="AV65" s="585"/>
      <c r="AW65" s="585"/>
      <c r="AX65" s="585"/>
      <c r="AY65" s="585"/>
      <c r="AZ65" s="585"/>
      <c r="BA65" s="585"/>
      <c r="BB65" s="585"/>
      <c r="BC65" s="585"/>
      <c r="BD65" s="585"/>
      <c r="BE65" s="585"/>
      <c r="BF65" s="585"/>
      <c r="BG65" s="585"/>
      <c r="BH65" s="585"/>
      <c r="BI65" s="585"/>
    </row>
    <row r="66" spans="30:61" ht="18.75" customHeight="1">
      <c r="AD66" s="585"/>
      <c r="AE66" s="585"/>
      <c r="AF66" s="585"/>
      <c r="AG66" s="585"/>
      <c r="AH66" s="585"/>
      <c r="AI66" s="585"/>
      <c r="AJ66" s="585"/>
      <c r="AK66" s="585"/>
      <c r="AL66" s="585"/>
      <c r="AM66" s="585"/>
      <c r="AN66" s="585"/>
      <c r="AO66" s="585"/>
      <c r="AP66" s="585"/>
      <c r="AQ66" s="585"/>
      <c r="AR66" s="585"/>
      <c r="AS66" s="585"/>
      <c r="AT66" s="585"/>
      <c r="AU66" s="585"/>
      <c r="AV66" s="585"/>
      <c r="AW66" s="585"/>
      <c r="AX66" s="585"/>
      <c r="AY66" s="585"/>
      <c r="AZ66" s="585"/>
      <c r="BA66" s="585"/>
      <c r="BB66" s="585"/>
      <c r="BC66" s="585"/>
      <c r="BD66" s="585"/>
      <c r="BE66" s="585"/>
      <c r="BF66" s="585"/>
      <c r="BG66" s="585"/>
      <c r="BH66" s="585"/>
      <c r="BI66" s="585"/>
    </row>
    <row r="67" spans="30:61" ht="18.75" customHeight="1">
      <c r="AD67" s="585"/>
      <c r="AE67" s="585"/>
      <c r="AF67" s="585"/>
      <c r="AG67" s="585"/>
      <c r="AH67" s="585"/>
      <c r="AI67" s="585"/>
      <c r="AJ67" s="585"/>
      <c r="AK67" s="585"/>
      <c r="AL67" s="585"/>
      <c r="AM67" s="585"/>
      <c r="AN67" s="585"/>
      <c r="AO67" s="585"/>
      <c r="AP67" s="585"/>
      <c r="AQ67" s="585"/>
      <c r="AR67" s="585"/>
      <c r="AS67" s="585"/>
      <c r="AT67" s="585"/>
      <c r="AU67" s="585"/>
      <c r="AV67" s="585"/>
      <c r="AW67" s="585"/>
      <c r="AX67" s="585"/>
      <c r="AY67" s="585"/>
      <c r="AZ67" s="585"/>
      <c r="BA67" s="585"/>
      <c r="BB67" s="585"/>
      <c r="BC67" s="585"/>
      <c r="BD67" s="585"/>
      <c r="BE67" s="585"/>
      <c r="BF67" s="585"/>
      <c r="BG67" s="585"/>
      <c r="BH67" s="585"/>
      <c r="BI67" s="585"/>
    </row>
    <row r="68" spans="30:61" ht="18.75" customHeight="1">
      <c r="AD68" s="585"/>
      <c r="AE68" s="585"/>
      <c r="AF68" s="585"/>
      <c r="AG68" s="585"/>
      <c r="AH68" s="585"/>
      <c r="AI68" s="585"/>
      <c r="AJ68" s="585"/>
      <c r="AK68" s="585"/>
      <c r="AL68" s="585"/>
      <c r="AM68" s="585"/>
      <c r="AN68" s="585"/>
      <c r="AO68" s="585"/>
      <c r="AP68" s="585"/>
      <c r="AQ68" s="585"/>
      <c r="AR68" s="585"/>
      <c r="AS68" s="585"/>
      <c r="AT68" s="585"/>
      <c r="AU68" s="585"/>
      <c r="AV68" s="585"/>
      <c r="AW68" s="585"/>
      <c r="AX68" s="585"/>
      <c r="AY68" s="585"/>
      <c r="AZ68" s="585"/>
      <c r="BA68" s="585"/>
      <c r="BB68" s="585"/>
      <c r="BC68" s="585"/>
      <c r="BD68" s="585"/>
      <c r="BE68" s="585"/>
      <c r="BF68" s="585"/>
      <c r="BG68" s="585"/>
      <c r="BH68" s="585"/>
      <c r="BI68" s="585"/>
    </row>
    <row r="69" spans="30:61" ht="18.75" customHeight="1">
      <c r="AD69" s="585"/>
      <c r="AE69" s="585"/>
      <c r="AF69" s="585"/>
      <c r="AG69" s="585"/>
      <c r="AH69" s="585"/>
      <c r="AI69" s="585"/>
      <c r="AJ69" s="585"/>
      <c r="AK69" s="585"/>
      <c r="AL69" s="585"/>
      <c r="AM69" s="585"/>
      <c r="AN69" s="585"/>
      <c r="AO69" s="585"/>
      <c r="AP69" s="585"/>
      <c r="AQ69" s="585"/>
      <c r="AR69" s="585"/>
      <c r="AS69" s="585"/>
      <c r="AT69" s="585"/>
      <c r="AU69" s="585"/>
      <c r="AV69" s="585"/>
      <c r="AW69" s="585"/>
      <c r="AX69" s="585"/>
      <c r="AY69" s="585"/>
      <c r="AZ69" s="585"/>
      <c r="BA69" s="585"/>
      <c r="BB69" s="585"/>
      <c r="BC69" s="585"/>
      <c r="BD69" s="585"/>
      <c r="BE69" s="585"/>
      <c r="BF69" s="585"/>
      <c r="BG69" s="585"/>
      <c r="BH69" s="585"/>
      <c r="BI69" s="585"/>
    </row>
    <row r="70" spans="30:61" ht="18.75" customHeight="1">
      <c r="AD70" s="585"/>
      <c r="AE70" s="585"/>
      <c r="AF70" s="585"/>
      <c r="AG70" s="585"/>
      <c r="AH70" s="585"/>
      <c r="AI70" s="585"/>
      <c r="AJ70" s="585"/>
      <c r="AK70" s="585"/>
      <c r="AL70" s="585"/>
      <c r="AM70" s="585"/>
      <c r="AN70" s="585"/>
      <c r="AO70" s="585"/>
      <c r="AP70" s="585"/>
      <c r="AQ70" s="585"/>
      <c r="AR70" s="585"/>
      <c r="AS70" s="585"/>
      <c r="AT70" s="585"/>
      <c r="AU70" s="585"/>
      <c r="AV70" s="585"/>
      <c r="AW70" s="585"/>
      <c r="AX70" s="585"/>
      <c r="AY70" s="585"/>
      <c r="AZ70" s="585"/>
      <c r="BA70" s="585"/>
      <c r="BB70" s="585"/>
      <c r="BC70" s="585"/>
      <c r="BD70" s="585"/>
      <c r="BE70" s="585"/>
      <c r="BF70" s="585"/>
      <c r="BG70" s="585"/>
      <c r="BH70" s="585"/>
      <c r="BI70" s="585"/>
    </row>
    <row r="71" spans="30:61" ht="12.75"/>
    <row r="72" spans="30:61" ht="12.75"/>
    <row r="73" spans="30:61" ht="12.75"/>
    <row r="74" spans="30:61" ht="12.75"/>
    <row r="75" spans="30:61" ht="12.75"/>
    <row r="76" spans="30:61" ht="12.75"/>
    <row r="77" spans="30:61" ht="12.75"/>
    <row r="78" spans="30:61" ht="12.75"/>
    <row r="79" spans="30:61" ht="12.75"/>
    <row r="80" spans="30:61" ht="12.75"/>
    <row r="81" ht="12.75"/>
    <row r="82" ht="12.75"/>
    <row r="83" ht="12.75"/>
    <row r="84" ht="12.75"/>
    <row r="85" ht="12.75"/>
    <row r="86" ht="12.75"/>
    <row r="87" ht="12.75"/>
    <row r="88" ht="12.75"/>
    <row r="89" ht="12.75"/>
    <row r="90" ht="12.75"/>
    <row r="91" ht="12.75"/>
    <row r="92" ht="12.75"/>
  </sheetData>
  <mergeCells count="45">
    <mergeCell ref="Z2:AB2"/>
    <mergeCell ref="X3:AB3"/>
    <mergeCell ref="F4:H4"/>
    <mergeCell ref="D8:E8"/>
    <mergeCell ref="D9:E9"/>
    <mergeCell ref="A2:E2"/>
    <mergeCell ref="D7:E7"/>
    <mergeCell ref="F3:V3"/>
    <mergeCell ref="A3:E3"/>
    <mergeCell ref="R4:V4"/>
    <mergeCell ref="C10:E10"/>
    <mergeCell ref="C11:E11"/>
    <mergeCell ref="A5:E5"/>
    <mergeCell ref="B6:E6"/>
    <mergeCell ref="C12:E12"/>
    <mergeCell ref="C13:E13"/>
    <mergeCell ref="C14:E14"/>
    <mergeCell ref="C15:E15"/>
    <mergeCell ref="B16:E16"/>
    <mergeCell ref="C17:E17"/>
    <mergeCell ref="C18:E18"/>
    <mergeCell ref="C24:E24"/>
    <mergeCell ref="B25:E25"/>
    <mergeCell ref="C19:E19"/>
    <mergeCell ref="C20:E20"/>
    <mergeCell ref="C21:E21"/>
    <mergeCell ref="B22:E22"/>
    <mergeCell ref="C23:E23"/>
    <mergeCell ref="C26:E26"/>
    <mergeCell ref="C27:E27"/>
    <mergeCell ref="C28:E28"/>
    <mergeCell ref="B30:E30"/>
    <mergeCell ref="B31:E31"/>
    <mergeCell ref="C29:E29"/>
    <mergeCell ref="A38:E38"/>
    <mergeCell ref="C39:E39"/>
    <mergeCell ref="A32:E32"/>
    <mergeCell ref="A33:E33"/>
    <mergeCell ref="A35:E35"/>
    <mergeCell ref="C36:E36"/>
    <mergeCell ref="A41:E41"/>
    <mergeCell ref="C42:E42"/>
    <mergeCell ref="C43:E43"/>
    <mergeCell ref="C44:E44"/>
    <mergeCell ref="C45:E45"/>
  </mergeCells>
  <pageMargins left="0.5" right="0.25" top="0.25" bottom="0.25" header="0.3" footer="0.25"/>
  <pageSetup scale="96" orientation="landscape" r:id="rId1"/>
  <customProperties>
    <customPr name="Longview.RefreshTimestamp" r:id="rId2"/>
  </customProperties>
  <ignoredErrors>
    <ignoredError sqref="T32 AB32 L32"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92"/>
  <sheetViews>
    <sheetView zoomScale="136" zoomScaleNormal="136" zoomScaleSheetLayoutView="130" workbookViewId="0">
      <selection activeCell="C8" sqref="C8:E8"/>
    </sheetView>
  </sheetViews>
  <sheetFormatPr defaultColWidth="21.5" defaultRowHeight="12.75"/>
  <cols>
    <col min="1" max="2" width="1.83203125" style="584" customWidth="1"/>
    <col min="3" max="3" width="2" style="584" customWidth="1"/>
    <col min="4" max="4" width="1.83203125" style="584" customWidth="1"/>
    <col min="5" max="5" width="51" style="584" customWidth="1"/>
    <col min="6" max="6" width="7.1640625" style="584" customWidth="1"/>
    <col min="7" max="7" width="0.83203125" style="1283" customWidth="1"/>
    <col min="8" max="8" width="7.1640625" style="1283" customWidth="1"/>
    <col min="9" max="9" width="0.83203125" style="1120" customWidth="1"/>
    <col min="10" max="10" width="7.1640625" style="1120" customWidth="1"/>
    <col min="11" max="11" width="0.83203125" style="982" customWidth="1"/>
    <col min="12" max="12" width="7.1640625" style="982" customWidth="1"/>
    <col min="13" max="13" width="0.83203125" style="867" customWidth="1"/>
    <col min="14" max="14" width="7.1640625" style="867" customWidth="1"/>
    <col min="15" max="15" width="0.6640625" style="751" customWidth="1"/>
    <col min="16" max="16" width="7.1640625" style="751" customWidth="1"/>
    <col min="17" max="17" width="0.6640625" style="687" customWidth="1"/>
    <col min="18" max="18" width="7.1640625" style="687" customWidth="1"/>
    <col min="19" max="19" width="0.6640625" style="584" customWidth="1"/>
    <col min="20" max="20" width="7.1640625" style="584" customWidth="1"/>
    <col min="21" max="21" width="0.6640625" style="584" customWidth="1"/>
    <col min="22" max="22" width="7.1640625" style="584" customWidth="1"/>
    <col min="23" max="23" width="0.6640625" style="982" customWidth="1"/>
    <col min="24" max="24" width="7.1640625" style="982" customWidth="1"/>
    <col min="25" max="25" width="0.6640625" style="584" customWidth="1"/>
    <col min="26" max="26" width="7.5" style="584" customWidth="1"/>
    <col min="27" max="27" width="0.5" style="584" customWidth="1"/>
    <col min="28" max="28" width="7.5" style="584" customWidth="1"/>
    <col min="29" max="29" width="0.6640625" style="584" customWidth="1"/>
    <col min="30" max="30" width="7.1640625" style="584" customWidth="1"/>
    <col min="31" max="31" width="0.6640625" style="584" customWidth="1"/>
    <col min="32" max="32" width="7.1640625" style="584" customWidth="1"/>
    <col min="33" max="33" width="0.6640625" style="584" customWidth="1"/>
    <col min="34" max="34" width="7.1640625" style="584" customWidth="1"/>
    <col min="35" max="35" width="0.6640625" style="584" customWidth="1"/>
    <col min="36" max="36" width="7.1640625" style="584" customWidth="1"/>
    <col min="37" max="37" width="0.6640625" style="584" customWidth="1"/>
    <col min="38" max="38" width="7.1640625" style="584" customWidth="1"/>
    <col min="39" max="39" width="0.6640625" style="584" customWidth="1"/>
    <col min="40" max="40" width="7.1640625" style="584" customWidth="1"/>
    <col min="41" max="41" width="0.6640625" style="584" customWidth="1"/>
    <col min="42" max="42" width="7.1640625" style="584" customWidth="1"/>
    <col min="43" max="43" width="0.6640625" style="584" customWidth="1"/>
    <col min="44" max="44" width="7.1640625" style="584" customWidth="1"/>
    <col min="45" max="45" width="0.6640625" style="584" customWidth="1"/>
    <col min="46" max="46" width="7.5" style="584" customWidth="1"/>
    <col min="47" max="47" width="0.5" style="584" customWidth="1"/>
    <col min="48" max="48" width="7.5" style="584" customWidth="1"/>
    <col min="49" max="49" width="0.6640625" style="584" customWidth="1"/>
    <col min="50" max="50" width="7.5" style="584" customWidth="1"/>
    <col min="51" max="16384" width="21.5" style="584"/>
  </cols>
  <sheetData>
    <row r="1" spans="1:52" s="1136" customFormat="1" ht="9.75" customHeight="1">
      <c r="F1" s="1320"/>
      <c r="G1" s="1320"/>
      <c r="H1" s="1320"/>
      <c r="I1" s="1320"/>
      <c r="J1" s="1320"/>
      <c r="K1" s="1320"/>
      <c r="L1" s="1320"/>
      <c r="M1" s="1320"/>
      <c r="N1" s="1320"/>
      <c r="O1" s="1320"/>
      <c r="P1" s="1320"/>
      <c r="R1" s="1320"/>
    </row>
    <row r="2" spans="1:52" ht="11.25" customHeight="1">
      <c r="A2" s="1513" t="s">
        <v>567</v>
      </c>
      <c r="B2" s="1515"/>
      <c r="C2" s="1515"/>
      <c r="D2" s="1515"/>
      <c r="E2" s="1515"/>
      <c r="Y2" s="609"/>
      <c r="Z2" s="631"/>
      <c r="AA2" s="631"/>
      <c r="AB2" s="631"/>
      <c r="AD2" s="585"/>
      <c r="AE2" s="585"/>
      <c r="AF2" s="585"/>
      <c r="AG2" s="585"/>
      <c r="AH2" s="585"/>
      <c r="AI2" s="585"/>
      <c r="AJ2" s="585"/>
      <c r="AK2" s="585"/>
      <c r="AL2" s="585"/>
      <c r="AM2" s="585"/>
      <c r="AN2" s="585"/>
      <c r="AO2" s="585"/>
      <c r="AP2" s="585"/>
      <c r="AQ2" s="585"/>
      <c r="AR2" s="585"/>
      <c r="AS2" s="617"/>
      <c r="AT2" s="624"/>
      <c r="AU2" s="624"/>
      <c r="AV2" s="624"/>
      <c r="AW2" s="624"/>
      <c r="AX2" s="624"/>
      <c r="AY2" s="585"/>
      <c r="AZ2" s="585"/>
    </row>
    <row r="3" spans="1:52" ht="9.9499999999999993" customHeight="1">
      <c r="A3" s="1516" t="s">
        <v>162</v>
      </c>
      <c r="B3" s="1515"/>
      <c r="C3" s="1515"/>
      <c r="D3" s="1515"/>
      <c r="E3" s="1515"/>
      <c r="F3" s="1533" t="s">
        <v>1</v>
      </c>
      <c r="G3" s="1533"/>
      <c r="H3" s="1533"/>
      <c r="I3" s="1533"/>
      <c r="J3" s="1533"/>
      <c r="K3" s="1533"/>
      <c r="L3" s="1533"/>
      <c r="M3" s="1533"/>
      <c r="N3" s="1533"/>
      <c r="O3" s="1533"/>
      <c r="P3" s="1533"/>
      <c r="Q3" s="1533"/>
      <c r="R3" s="1533"/>
      <c r="S3" s="1533"/>
      <c r="T3" s="1533"/>
      <c r="U3" s="1533"/>
      <c r="V3" s="1533"/>
      <c r="W3" s="988"/>
      <c r="X3" s="1533" t="s">
        <v>2</v>
      </c>
      <c r="Y3" s="1533"/>
      <c r="Z3" s="1533"/>
      <c r="AA3" s="1533"/>
      <c r="AB3" s="1533"/>
      <c r="AD3" s="1364"/>
      <c r="AE3" s="585"/>
      <c r="AF3" s="585"/>
      <c r="AG3" s="585"/>
      <c r="AH3" s="585"/>
      <c r="AI3" s="585"/>
      <c r="AJ3" s="585"/>
      <c r="AK3" s="585"/>
      <c r="AL3" s="585"/>
      <c r="AM3" s="585"/>
      <c r="AN3" s="585"/>
      <c r="AO3" s="585"/>
      <c r="AP3" s="585"/>
      <c r="AQ3" s="585"/>
      <c r="AR3" s="585"/>
      <c r="AS3" s="628"/>
      <c r="AT3" s="1528"/>
      <c r="AU3" s="1528"/>
      <c r="AV3" s="1528"/>
      <c r="AW3" s="1527"/>
      <c r="AX3" s="1527"/>
      <c r="AY3" s="585"/>
      <c r="AZ3" s="585"/>
    </row>
    <row r="4" spans="1:52" ht="9.9499999999999993" customHeight="1">
      <c r="A4" s="609"/>
      <c r="B4" s="609"/>
      <c r="C4" s="609"/>
      <c r="D4" s="609"/>
      <c r="E4" s="609"/>
      <c r="F4" s="1542">
        <v>2020</v>
      </c>
      <c r="G4" s="1542"/>
      <c r="H4" s="1542"/>
      <c r="I4" s="663"/>
      <c r="J4" s="1542">
        <v>2019</v>
      </c>
      <c r="K4" s="1542"/>
      <c r="L4" s="1542"/>
      <c r="M4" s="1542"/>
      <c r="N4" s="1542"/>
      <c r="O4" s="1542"/>
      <c r="P4" s="1542"/>
      <c r="Q4" s="663"/>
      <c r="R4" s="1541">
        <v>2018</v>
      </c>
      <c r="S4" s="1541"/>
      <c r="T4" s="1541"/>
      <c r="U4" s="1541"/>
      <c r="V4" s="1541"/>
      <c r="W4" s="990"/>
      <c r="X4" s="1016">
        <v>2019</v>
      </c>
      <c r="Y4" s="624"/>
      <c r="Z4" s="1016">
        <v>2018</v>
      </c>
      <c r="AA4" s="662"/>
      <c r="AB4" s="986">
        <v>2017</v>
      </c>
      <c r="AD4" s="1364"/>
      <c r="AE4" s="1135"/>
      <c r="AF4" s="1135"/>
      <c r="AG4" s="1135"/>
      <c r="AH4" s="1135"/>
      <c r="AI4" s="1135"/>
      <c r="AJ4" s="1135"/>
      <c r="AK4" s="617"/>
      <c r="AL4" s="1014"/>
      <c r="AM4" s="1014"/>
      <c r="AN4" s="1014"/>
      <c r="AO4" s="1014"/>
      <c r="AP4" s="1014"/>
      <c r="AQ4" s="1014"/>
      <c r="AR4" s="1014"/>
      <c r="AS4" s="624"/>
      <c r="AT4" s="662"/>
      <c r="AU4" s="662"/>
      <c r="AV4" s="624"/>
      <c r="AW4" s="620"/>
      <c r="AX4" s="624"/>
      <c r="AY4" s="585"/>
      <c r="AZ4" s="585"/>
    </row>
    <row r="5" spans="1:52" ht="11.25" customHeight="1">
      <c r="A5" s="1511" t="s">
        <v>142</v>
      </c>
      <c r="B5" s="1512"/>
      <c r="C5" s="1512"/>
      <c r="D5" s="1512"/>
      <c r="E5" s="1512"/>
      <c r="F5" s="623" t="s">
        <v>3</v>
      </c>
      <c r="G5" s="623"/>
      <c r="H5" s="623" t="s">
        <v>4</v>
      </c>
      <c r="I5" s="1122"/>
      <c r="J5" s="623" t="s">
        <v>5</v>
      </c>
      <c r="K5" s="623"/>
      <c r="L5" s="623" t="s">
        <v>6</v>
      </c>
      <c r="M5" s="623"/>
      <c r="N5" s="623" t="s">
        <v>3</v>
      </c>
      <c r="O5" s="623"/>
      <c r="P5" s="623" t="s">
        <v>4</v>
      </c>
      <c r="Q5" s="757"/>
      <c r="R5" s="623" t="s">
        <v>5</v>
      </c>
      <c r="S5" s="623"/>
      <c r="T5" s="623" t="s">
        <v>6</v>
      </c>
      <c r="U5" s="623"/>
      <c r="V5" s="623" t="s">
        <v>3</v>
      </c>
      <c r="W5" s="623"/>
      <c r="X5" s="623"/>
      <c r="Y5" s="755"/>
      <c r="Z5" s="752"/>
      <c r="AA5" s="752"/>
      <c r="AB5" s="752"/>
      <c r="AD5" s="1362"/>
      <c r="AE5" s="1122"/>
      <c r="AF5" s="1122"/>
      <c r="AG5" s="1122"/>
      <c r="AH5" s="1122"/>
      <c r="AI5" s="1122"/>
      <c r="AJ5" s="1122"/>
      <c r="AK5" s="591"/>
      <c r="AL5" s="1122"/>
      <c r="AM5" s="1122"/>
      <c r="AN5" s="1122"/>
      <c r="AO5" s="1122"/>
      <c r="AP5" s="1122"/>
      <c r="AQ5" s="585"/>
      <c r="AR5" s="1122"/>
      <c r="AS5" s="624"/>
      <c r="AT5" s="617"/>
      <c r="AU5" s="617"/>
      <c r="AV5" s="617"/>
      <c r="AW5" s="633"/>
      <c r="AX5" s="617"/>
      <c r="AY5" s="585"/>
      <c r="AZ5" s="585"/>
    </row>
    <row r="6" spans="1:52" ht="9.9499999999999993" customHeight="1">
      <c r="A6" s="661"/>
      <c r="B6" s="1511" t="s">
        <v>60</v>
      </c>
      <c r="C6" s="1512"/>
      <c r="D6" s="1512"/>
      <c r="E6" s="1512"/>
      <c r="F6" s="590"/>
      <c r="G6" s="1280"/>
      <c r="H6" s="1280"/>
      <c r="I6" s="1117"/>
      <c r="J6" s="1117"/>
      <c r="K6" s="984"/>
      <c r="L6" s="984"/>
      <c r="M6" s="864"/>
      <c r="N6" s="864"/>
      <c r="O6" s="753"/>
      <c r="P6" s="753"/>
      <c r="Q6" s="753"/>
      <c r="R6" s="753"/>
      <c r="S6" s="753"/>
      <c r="T6" s="753"/>
      <c r="U6" s="753"/>
      <c r="V6" s="753"/>
      <c r="W6" s="984"/>
      <c r="X6" s="984"/>
      <c r="Y6" s="752"/>
      <c r="Z6" s="752"/>
      <c r="AA6" s="752"/>
      <c r="AB6" s="752"/>
      <c r="AD6" s="1365"/>
      <c r="AE6" s="591"/>
      <c r="AF6" s="591"/>
      <c r="AG6" s="591"/>
      <c r="AH6" s="591"/>
      <c r="AI6" s="591"/>
      <c r="AJ6" s="591"/>
      <c r="AK6" s="591"/>
      <c r="AL6" s="585"/>
      <c r="AM6" s="585"/>
      <c r="AN6" s="585"/>
      <c r="AO6" s="585"/>
      <c r="AP6" s="585"/>
      <c r="AQ6" s="585"/>
      <c r="AR6" s="585"/>
      <c r="AS6" s="617"/>
      <c r="AT6" s="617"/>
      <c r="AU6" s="617"/>
      <c r="AV6" s="617"/>
      <c r="AW6" s="617"/>
      <c r="AX6" s="617"/>
      <c r="AY6" s="585"/>
      <c r="AZ6" s="585"/>
    </row>
    <row r="7" spans="1:52" ht="9.9499999999999993" customHeight="1">
      <c r="A7" s="600"/>
      <c r="B7" s="600"/>
      <c r="C7" s="1517" t="s">
        <v>64</v>
      </c>
      <c r="D7" s="1512"/>
      <c r="E7" s="1512"/>
      <c r="F7" s="60">
        <v>1020</v>
      </c>
      <c r="G7" s="60"/>
      <c r="H7" s="604">
        <v>1031</v>
      </c>
      <c r="I7" s="60"/>
      <c r="J7" s="604">
        <v>992</v>
      </c>
      <c r="K7" s="60"/>
      <c r="L7" s="604">
        <v>980</v>
      </c>
      <c r="M7" s="60"/>
      <c r="N7" s="604">
        <v>965</v>
      </c>
      <c r="O7" s="25"/>
      <c r="P7" s="604">
        <v>967</v>
      </c>
      <c r="Q7" s="606"/>
      <c r="R7" s="604">
        <v>914</v>
      </c>
      <c r="S7" s="606"/>
      <c r="T7" s="604">
        <v>914</v>
      </c>
      <c r="U7" s="606"/>
      <c r="V7" s="604">
        <v>899</v>
      </c>
      <c r="W7" s="604"/>
      <c r="X7" s="60">
        <v>3904</v>
      </c>
      <c r="Y7" s="608"/>
      <c r="Z7" s="604">
        <v>3641</v>
      </c>
      <c r="AA7" s="606"/>
      <c r="AB7" s="604">
        <v>3533</v>
      </c>
      <c r="AD7" s="168"/>
      <c r="AE7" s="603"/>
      <c r="AF7" s="603"/>
      <c r="AG7" s="603"/>
      <c r="AH7" s="603"/>
      <c r="AI7" s="603"/>
      <c r="AJ7" s="603"/>
      <c r="AK7" s="603"/>
      <c r="AL7" s="603"/>
      <c r="AM7" s="603"/>
      <c r="AN7" s="603"/>
      <c r="AO7" s="603"/>
      <c r="AP7" s="603"/>
      <c r="AQ7" s="603"/>
      <c r="AR7" s="603"/>
      <c r="AS7" s="603"/>
      <c r="AT7" s="603"/>
      <c r="AU7" s="603"/>
      <c r="AV7" s="603"/>
      <c r="AW7" s="603"/>
      <c r="AX7" s="601"/>
      <c r="AY7" s="585"/>
      <c r="AZ7" s="585"/>
    </row>
    <row r="8" spans="1:52" ht="9.9499999999999993" customHeight="1">
      <c r="A8" s="600"/>
      <c r="B8" s="600"/>
      <c r="C8" s="1517" t="s">
        <v>65</v>
      </c>
      <c r="D8" s="1512"/>
      <c r="E8" s="1512"/>
      <c r="F8" s="704">
        <v>-44</v>
      </c>
      <c r="G8" s="75"/>
      <c r="H8" s="616">
        <v>-41</v>
      </c>
      <c r="I8" s="75"/>
      <c r="J8" s="616">
        <v>-44</v>
      </c>
      <c r="K8" s="75"/>
      <c r="L8" s="616">
        <v>-38</v>
      </c>
      <c r="M8" s="75"/>
      <c r="N8" s="616">
        <v>-38</v>
      </c>
      <c r="O8" s="72"/>
      <c r="P8" s="616">
        <v>-38</v>
      </c>
      <c r="Q8" s="607"/>
      <c r="R8" s="616">
        <v>-36</v>
      </c>
      <c r="S8" s="607"/>
      <c r="T8" s="616">
        <v>-36</v>
      </c>
      <c r="U8" s="607"/>
      <c r="V8" s="616">
        <v>-31</v>
      </c>
      <c r="W8" s="601"/>
      <c r="X8" s="704">
        <v>-158</v>
      </c>
      <c r="Y8" s="608"/>
      <c r="Z8" s="616">
        <v>-136</v>
      </c>
      <c r="AA8" s="607"/>
      <c r="AB8" s="616">
        <v>-133</v>
      </c>
      <c r="AD8" s="168"/>
      <c r="AE8" s="603"/>
      <c r="AF8" s="603"/>
      <c r="AG8" s="603"/>
      <c r="AH8" s="603"/>
      <c r="AI8" s="603"/>
      <c r="AJ8" s="603"/>
      <c r="AK8" s="603"/>
      <c r="AL8" s="603"/>
      <c r="AM8" s="603"/>
      <c r="AN8" s="603"/>
      <c r="AO8" s="603"/>
      <c r="AP8" s="603"/>
      <c r="AQ8" s="603"/>
      <c r="AR8" s="603"/>
      <c r="AS8" s="603"/>
      <c r="AT8" s="603"/>
      <c r="AU8" s="603"/>
      <c r="AV8" s="603"/>
      <c r="AW8" s="602"/>
      <c r="AX8" s="601"/>
      <c r="AY8" s="585"/>
      <c r="AZ8" s="585"/>
    </row>
    <row r="9" spans="1:52" ht="9.9499999999999993" customHeight="1">
      <c r="A9" s="600"/>
      <c r="B9" s="600"/>
      <c r="C9" s="1517" t="s">
        <v>66</v>
      </c>
      <c r="D9" s="1540"/>
      <c r="E9" s="1540"/>
      <c r="F9" s="60">
        <v>976</v>
      </c>
      <c r="G9" s="60"/>
      <c r="H9" s="604">
        <v>990</v>
      </c>
      <c r="I9" s="60"/>
      <c r="J9" s="604">
        <v>948</v>
      </c>
      <c r="K9" s="60"/>
      <c r="L9" s="604">
        <v>942</v>
      </c>
      <c r="M9" s="60"/>
      <c r="N9" s="604">
        <v>927</v>
      </c>
      <c r="O9" s="25"/>
      <c r="P9" s="604">
        <v>929</v>
      </c>
      <c r="Q9" s="606"/>
      <c r="R9" s="604">
        <v>878</v>
      </c>
      <c r="S9" s="606"/>
      <c r="T9" s="604">
        <v>878</v>
      </c>
      <c r="U9" s="606"/>
      <c r="V9" s="604">
        <v>868</v>
      </c>
      <c r="W9" s="604"/>
      <c r="X9" s="60">
        <v>3746</v>
      </c>
      <c r="Y9" s="608"/>
      <c r="Z9" s="604">
        <v>3505</v>
      </c>
      <c r="AA9" s="606"/>
      <c r="AB9" s="604">
        <v>3400</v>
      </c>
      <c r="AD9" s="168"/>
      <c r="AE9" s="603"/>
      <c r="AF9" s="603"/>
      <c r="AG9" s="603"/>
      <c r="AH9" s="603"/>
      <c r="AI9" s="603"/>
      <c r="AJ9" s="603"/>
      <c r="AK9" s="603"/>
      <c r="AL9" s="603"/>
      <c r="AM9" s="603"/>
      <c r="AN9" s="603"/>
      <c r="AO9" s="603"/>
      <c r="AP9" s="603"/>
      <c r="AQ9" s="603"/>
      <c r="AR9" s="603"/>
      <c r="AS9" s="603"/>
      <c r="AT9" s="603"/>
      <c r="AU9" s="603"/>
      <c r="AV9" s="603"/>
      <c r="AW9" s="602"/>
      <c r="AX9" s="601"/>
      <c r="AY9" s="585"/>
      <c r="AZ9" s="585"/>
    </row>
    <row r="10" spans="1:52" ht="9.9499999999999993" customHeight="1">
      <c r="A10" s="600"/>
      <c r="B10" s="600"/>
      <c r="C10" s="1517" t="s">
        <v>67</v>
      </c>
      <c r="D10" s="1512"/>
      <c r="E10" s="1512"/>
      <c r="F10" s="60">
        <v>173</v>
      </c>
      <c r="G10" s="60"/>
      <c r="H10" s="604">
        <v>-42</v>
      </c>
      <c r="I10" s="60"/>
      <c r="J10" s="604">
        <v>49</v>
      </c>
      <c r="K10" s="60"/>
      <c r="L10" s="604">
        <v>84</v>
      </c>
      <c r="M10" s="60"/>
      <c r="N10" s="604">
        <v>84</v>
      </c>
      <c r="O10" s="25"/>
      <c r="P10" s="604">
        <v>103</v>
      </c>
      <c r="Q10" s="606"/>
      <c r="R10" s="604">
        <v>37</v>
      </c>
      <c r="S10" s="606"/>
      <c r="T10" s="604">
        <v>42</v>
      </c>
      <c r="U10" s="606"/>
      <c r="V10" s="604">
        <v>19</v>
      </c>
      <c r="W10" s="604"/>
      <c r="X10" s="60">
        <v>320</v>
      </c>
      <c r="Y10" s="608"/>
      <c r="Z10" s="604">
        <v>94</v>
      </c>
      <c r="AA10" s="606"/>
      <c r="AB10" s="604">
        <v>256</v>
      </c>
      <c r="AD10" s="168"/>
      <c r="AE10" s="603"/>
      <c r="AF10" s="603"/>
      <c r="AG10" s="603"/>
      <c r="AH10" s="603"/>
      <c r="AI10" s="603"/>
      <c r="AJ10" s="603"/>
      <c r="AK10" s="603"/>
      <c r="AL10" s="603"/>
      <c r="AM10" s="603"/>
      <c r="AN10" s="603"/>
      <c r="AO10" s="603"/>
      <c r="AP10" s="603"/>
      <c r="AQ10" s="603"/>
      <c r="AR10" s="603"/>
      <c r="AS10" s="603"/>
      <c r="AT10" s="603"/>
      <c r="AU10" s="603"/>
      <c r="AV10" s="603"/>
      <c r="AW10" s="602"/>
      <c r="AX10" s="601"/>
      <c r="AY10" s="585"/>
      <c r="AZ10" s="585"/>
    </row>
    <row r="11" spans="1:52" ht="9.9499999999999993" customHeight="1">
      <c r="A11" s="600"/>
      <c r="B11" s="600"/>
      <c r="C11" s="1517" t="s">
        <v>68</v>
      </c>
      <c r="D11" s="1512"/>
      <c r="E11" s="1512"/>
      <c r="F11" s="704">
        <v>24</v>
      </c>
      <c r="G11" s="75"/>
      <c r="H11" s="604">
        <v>24</v>
      </c>
      <c r="I11" s="75"/>
      <c r="J11" s="604">
        <v>24</v>
      </c>
      <c r="K11" s="75"/>
      <c r="L11" s="604">
        <v>24</v>
      </c>
      <c r="M11" s="75"/>
      <c r="N11" s="604">
        <v>26</v>
      </c>
      <c r="O11" s="72"/>
      <c r="P11" s="604">
        <v>25</v>
      </c>
      <c r="Q11" s="606"/>
      <c r="R11" s="604">
        <v>25</v>
      </c>
      <c r="S11" s="606"/>
      <c r="T11" s="604">
        <v>23</v>
      </c>
      <c r="U11" s="606"/>
      <c r="V11" s="604">
        <v>24</v>
      </c>
      <c r="W11" s="604"/>
      <c r="X11" s="704">
        <v>99</v>
      </c>
      <c r="Y11" s="608"/>
      <c r="Z11" s="604">
        <v>93</v>
      </c>
      <c r="AA11" s="606"/>
      <c r="AB11" s="604">
        <v>108</v>
      </c>
      <c r="AD11" s="168"/>
      <c r="AE11" s="603"/>
      <c r="AF11" s="603"/>
      <c r="AG11" s="603"/>
      <c r="AH11" s="603"/>
      <c r="AI11" s="603"/>
      <c r="AJ11" s="603"/>
      <c r="AK11" s="603"/>
      <c r="AL11" s="603"/>
      <c r="AM11" s="603"/>
      <c r="AN11" s="603"/>
      <c r="AO11" s="603"/>
      <c r="AP11" s="603"/>
      <c r="AQ11" s="603"/>
      <c r="AR11" s="603"/>
      <c r="AS11" s="603"/>
      <c r="AT11" s="603"/>
      <c r="AU11" s="603"/>
      <c r="AV11" s="603"/>
      <c r="AW11" s="602"/>
      <c r="AX11" s="601"/>
      <c r="AY11" s="585"/>
      <c r="AZ11" s="585"/>
    </row>
    <row r="12" spans="1:52" ht="9.9499999999999993" customHeight="1">
      <c r="A12" s="600"/>
      <c r="B12" s="600"/>
      <c r="C12" s="1511" t="s">
        <v>69</v>
      </c>
      <c r="D12" s="1512"/>
      <c r="E12" s="1512"/>
      <c r="F12" s="255">
        <v>1173</v>
      </c>
      <c r="G12" s="75"/>
      <c r="H12" s="784">
        <v>972</v>
      </c>
      <c r="I12" s="75"/>
      <c r="J12" s="784">
        <v>1021</v>
      </c>
      <c r="K12" s="75"/>
      <c r="L12" s="784">
        <v>1050</v>
      </c>
      <c r="M12" s="75"/>
      <c r="N12" s="784">
        <v>1037</v>
      </c>
      <c r="O12" s="72"/>
      <c r="P12" s="784">
        <v>1057</v>
      </c>
      <c r="Q12" s="607"/>
      <c r="R12" s="784">
        <v>940</v>
      </c>
      <c r="S12" s="607"/>
      <c r="T12" s="784">
        <v>943</v>
      </c>
      <c r="U12" s="607"/>
      <c r="V12" s="784">
        <v>911</v>
      </c>
      <c r="W12" s="601"/>
      <c r="X12" s="255">
        <v>4165</v>
      </c>
      <c r="Y12" s="608"/>
      <c r="Z12" s="784">
        <v>3692</v>
      </c>
      <c r="AA12" s="607"/>
      <c r="AB12" s="784">
        <v>3764</v>
      </c>
      <c r="AD12" s="168"/>
      <c r="AE12" s="603"/>
      <c r="AF12" s="603"/>
      <c r="AG12" s="603"/>
      <c r="AH12" s="603"/>
      <c r="AI12" s="603"/>
      <c r="AJ12" s="603"/>
      <c r="AK12" s="603"/>
      <c r="AL12" s="603"/>
      <c r="AM12" s="603"/>
      <c r="AN12" s="603"/>
      <c r="AO12" s="603"/>
      <c r="AP12" s="603"/>
      <c r="AQ12" s="603"/>
      <c r="AR12" s="603"/>
      <c r="AS12" s="603"/>
      <c r="AT12" s="603"/>
      <c r="AU12" s="603"/>
      <c r="AV12" s="603"/>
      <c r="AW12" s="602"/>
      <c r="AX12" s="601"/>
      <c r="AY12" s="585"/>
      <c r="AZ12" s="585"/>
    </row>
    <row r="13" spans="1:52" ht="9.9499999999999993" customHeight="1">
      <c r="A13" s="600"/>
      <c r="B13" s="1511" t="s">
        <v>70</v>
      </c>
      <c r="C13" s="1512"/>
      <c r="D13" s="1512"/>
      <c r="E13" s="1512"/>
      <c r="F13" s="125"/>
      <c r="G13" s="125"/>
      <c r="H13" s="611"/>
      <c r="I13" s="125"/>
      <c r="J13" s="611"/>
      <c r="K13" s="125"/>
      <c r="L13" s="611"/>
      <c r="M13" s="125"/>
      <c r="N13" s="611"/>
      <c r="O13" s="746"/>
      <c r="P13" s="611"/>
      <c r="Q13" s="752"/>
      <c r="R13" s="611"/>
      <c r="S13" s="752"/>
      <c r="T13" s="611"/>
      <c r="U13" s="752"/>
      <c r="V13" s="611"/>
      <c r="W13" s="611"/>
      <c r="X13" s="125"/>
      <c r="Y13" s="611"/>
      <c r="Z13" s="611"/>
      <c r="AA13" s="752"/>
      <c r="AB13" s="611"/>
      <c r="AD13" s="1367"/>
      <c r="AE13" s="603"/>
      <c r="AF13" s="603"/>
      <c r="AG13" s="603"/>
      <c r="AH13" s="603"/>
      <c r="AI13" s="603"/>
      <c r="AJ13" s="603"/>
      <c r="AK13" s="603"/>
      <c r="AL13" s="603"/>
      <c r="AM13" s="603"/>
      <c r="AN13" s="603"/>
      <c r="AO13" s="603"/>
      <c r="AP13" s="603"/>
      <c r="AQ13" s="603"/>
      <c r="AR13" s="603"/>
      <c r="AS13" s="603"/>
      <c r="AT13" s="603"/>
      <c r="AU13" s="603"/>
      <c r="AV13" s="603"/>
      <c r="AW13" s="610"/>
      <c r="AX13" s="610"/>
      <c r="AY13" s="585"/>
      <c r="AZ13" s="585"/>
    </row>
    <row r="14" spans="1:52" ht="9.9499999999999993" customHeight="1">
      <c r="A14" s="600"/>
      <c r="B14" s="600"/>
      <c r="C14" s="1517" t="s">
        <v>71</v>
      </c>
      <c r="D14" s="1512"/>
      <c r="E14" s="1512"/>
      <c r="F14" s="60">
        <v>739</v>
      </c>
      <c r="G14" s="60"/>
      <c r="H14" s="604">
        <v>752</v>
      </c>
      <c r="I14" s="60"/>
      <c r="J14" s="604">
        <v>695</v>
      </c>
      <c r="K14" s="60"/>
      <c r="L14" s="604">
        <v>880</v>
      </c>
      <c r="M14" s="60"/>
      <c r="N14" s="604">
        <v>717</v>
      </c>
      <c r="O14" s="25"/>
      <c r="P14" s="604">
        <v>653</v>
      </c>
      <c r="Q14" s="606"/>
      <c r="R14" s="604">
        <v>706</v>
      </c>
      <c r="S14" s="606"/>
      <c r="T14" s="604">
        <v>671</v>
      </c>
      <c r="U14" s="606"/>
      <c r="V14" s="604">
        <v>642</v>
      </c>
      <c r="W14" s="604"/>
      <c r="X14" s="60">
        <v>2945</v>
      </c>
      <c r="Y14" s="608"/>
      <c r="Z14" s="604">
        <v>2715</v>
      </c>
      <c r="AA14" s="606"/>
      <c r="AB14" s="604">
        <v>2667</v>
      </c>
      <c r="AD14" s="168"/>
      <c r="AE14" s="603"/>
      <c r="AF14" s="603"/>
      <c r="AG14" s="603"/>
      <c r="AH14" s="603"/>
      <c r="AI14" s="603"/>
      <c r="AJ14" s="603"/>
      <c r="AK14" s="603"/>
      <c r="AL14" s="603"/>
      <c r="AM14" s="603"/>
      <c r="AN14" s="603"/>
      <c r="AO14" s="603"/>
      <c r="AP14" s="603"/>
      <c r="AQ14" s="603"/>
      <c r="AR14" s="603"/>
      <c r="AS14" s="603"/>
      <c r="AT14" s="603"/>
      <c r="AU14" s="603"/>
      <c r="AV14" s="603"/>
      <c r="AW14" s="602"/>
      <c r="AX14" s="601"/>
      <c r="AY14" s="585"/>
      <c r="AZ14" s="585"/>
    </row>
    <row r="15" spans="1:52" ht="9.9499999999999993" customHeight="1">
      <c r="A15" s="600"/>
      <c r="B15" s="600"/>
      <c r="C15" s="1517" t="s">
        <v>87</v>
      </c>
      <c r="D15" s="1512"/>
      <c r="E15" s="1512"/>
      <c r="F15" s="60">
        <v>108</v>
      </c>
      <c r="G15" s="60"/>
      <c r="H15" s="604">
        <v>-110</v>
      </c>
      <c r="I15" s="60"/>
      <c r="J15" s="604">
        <v>-3</v>
      </c>
      <c r="K15" s="60"/>
      <c r="L15" s="604">
        <v>-41</v>
      </c>
      <c r="M15" s="60"/>
      <c r="N15" s="604">
        <v>20</v>
      </c>
      <c r="O15" s="25"/>
      <c r="P15" s="604">
        <v>41</v>
      </c>
      <c r="Q15" s="606"/>
      <c r="R15" s="604">
        <v>-46</v>
      </c>
      <c r="S15" s="606"/>
      <c r="T15" s="604">
        <v>-44</v>
      </c>
      <c r="U15" s="606"/>
      <c r="V15" s="604">
        <v>-56</v>
      </c>
      <c r="W15" s="604"/>
      <c r="X15" s="60">
        <v>17</v>
      </c>
      <c r="Y15" s="608"/>
      <c r="Z15" s="604">
        <v>-220</v>
      </c>
      <c r="AA15" s="606"/>
      <c r="AB15" s="604">
        <v>-125</v>
      </c>
      <c r="AD15" s="168"/>
      <c r="AE15" s="603"/>
      <c r="AF15" s="603"/>
      <c r="AG15" s="603"/>
      <c r="AH15" s="603"/>
      <c r="AI15" s="603"/>
      <c r="AJ15" s="603"/>
      <c r="AK15" s="603"/>
      <c r="AL15" s="603"/>
      <c r="AM15" s="603"/>
      <c r="AN15" s="603"/>
      <c r="AO15" s="603"/>
      <c r="AP15" s="603"/>
      <c r="AQ15" s="603"/>
      <c r="AR15" s="603"/>
      <c r="AS15" s="603"/>
      <c r="AT15" s="603"/>
      <c r="AU15" s="603"/>
      <c r="AV15" s="603"/>
      <c r="AW15" s="602"/>
      <c r="AX15" s="601"/>
      <c r="AY15" s="585"/>
      <c r="AZ15" s="585"/>
    </row>
    <row r="16" spans="1:52" ht="9.9499999999999993" customHeight="1">
      <c r="A16" s="600"/>
      <c r="B16" s="600"/>
      <c r="C16" s="1517" t="s">
        <v>72</v>
      </c>
      <c r="D16" s="1512"/>
      <c r="E16" s="1512"/>
      <c r="F16" s="60">
        <v>277</v>
      </c>
      <c r="G16" s="60"/>
      <c r="H16" s="604">
        <v>292</v>
      </c>
      <c r="I16" s="60"/>
      <c r="J16" s="604">
        <v>283</v>
      </c>
      <c r="K16" s="60"/>
      <c r="L16" s="604">
        <v>278</v>
      </c>
      <c r="M16" s="60"/>
      <c r="N16" s="604">
        <v>285</v>
      </c>
      <c r="O16" s="25"/>
      <c r="P16" s="604">
        <v>289</v>
      </c>
      <c r="Q16" s="606"/>
      <c r="R16" s="604">
        <v>279</v>
      </c>
      <c r="S16" s="606"/>
      <c r="T16" s="604">
        <v>281</v>
      </c>
      <c r="U16" s="606"/>
      <c r="V16" s="604">
        <v>276</v>
      </c>
      <c r="W16" s="604"/>
      <c r="X16" s="60">
        <v>1135</v>
      </c>
      <c r="Y16" s="608"/>
      <c r="Z16" s="604">
        <v>1124</v>
      </c>
      <c r="AA16" s="606"/>
      <c r="AB16" s="604">
        <v>1157</v>
      </c>
      <c r="AD16" s="168"/>
      <c r="AE16" s="603"/>
      <c r="AF16" s="603"/>
      <c r="AG16" s="603"/>
      <c r="AH16" s="603"/>
      <c r="AI16" s="603"/>
      <c r="AJ16" s="603"/>
      <c r="AK16" s="603"/>
      <c r="AL16" s="603"/>
      <c r="AM16" s="603"/>
      <c r="AN16" s="603"/>
      <c r="AO16" s="603"/>
      <c r="AP16" s="603"/>
      <c r="AQ16" s="603"/>
      <c r="AR16" s="603"/>
      <c r="AS16" s="603"/>
      <c r="AT16" s="603"/>
      <c r="AU16" s="603"/>
      <c r="AV16" s="603"/>
      <c r="AW16" s="602"/>
      <c r="AX16" s="601"/>
      <c r="AY16" s="585"/>
      <c r="AZ16" s="585"/>
    </row>
    <row r="17" spans="1:52" ht="9.9499999999999993" customHeight="1">
      <c r="A17" s="600"/>
      <c r="B17" s="600"/>
      <c r="C17" s="1517" t="s">
        <v>73</v>
      </c>
      <c r="D17" s="1512"/>
      <c r="E17" s="1512"/>
      <c r="F17" s="60">
        <v>-53</v>
      </c>
      <c r="G17" s="60"/>
      <c r="H17" s="604">
        <v>-61</v>
      </c>
      <c r="I17" s="60"/>
      <c r="J17" s="604">
        <v>-35</v>
      </c>
      <c r="K17" s="60"/>
      <c r="L17" s="604">
        <v>-63</v>
      </c>
      <c r="M17" s="60"/>
      <c r="N17" s="604">
        <v>-37</v>
      </c>
      <c r="O17" s="25"/>
      <c r="P17" s="604">
        <v>-35</v>
      </c>
      <c r="Q17" s="606"/>
      <c r="R17" s="604">
        <v>-74</v>
      </c>
      <c r="S17" s="606"/>
      <c r="T17" s="604">
        <v>-51</v>
      </c>
      <c r="U17" s="606"/>
      <c r="V17" s="604">
        <v>-24</v>
      </c>
      <c r="W17" s="604"/>
      <c r="X17" s="60">
        <v>-170</v>
      </c>
      <c r="Y17" s="608"/>
      <c r="Z17" s="604">
        <v>-203</v>
      </c>
      <c r="AA17" s="606"/>
      <c r="AB17" s="604">
        <v>-151</v>
      </c>
      <c r="AD17" s="168"/>
      <c r="AE17" s="603"/>
      <c r="AF17" s="603"/>
      <c r="AG17" s="603"/>
      <c r="AH17" s="603"/>
      <c r="AI17" s="603"/>
      <c r="AJ17" s="603"/>
      <c r="AK17" s="603"/>
      <c r="AL17" s="603"/>
      <c r="AM17" s="603"/>
      <c r="AN17" s="603"/>
      <c r="AO17" s="603"/>
      <c r="AP17" s="603"/>
      <c r="AQ17" s="603"/>
      <c r="AR17" s="603"/>
      <c r="AS17" s="603"/>
      <c r="AT17" s="603"/>
      <c r="AU17" s="603"/>
      <c r="AV17" s="603"/>
      <c r="AW17" s="602"/>
      <c r="AX17" s="601"/>
      <c r="AY17" s="585"/>
      <c r="AZ17" s="585"/>
    </row>
    <row r="18" spans="1:52" ht="9.9499999999999993" customHeight="1">
      <c r="A18" s="600"/>
      <c r="B18" s="600"/>
      <c r="C18" s="1517" t="s">
        <v>74</v>
      </c>
      <c r="D18" s="1512"/>
      <c r="E18" s="1512"/>
      <c r="F18" s="255">
        <v>1071</v>
      </c>
      <c r="G18" s="75"/>
      <c r="H18" s="784">
        <v>873</v>
      </c>
      <c r="I18" s="75"/>
      <c r="J18" s="784">
        <v>940</v>
      </c>
      <c r="K18" s="75"/>
      <c r="L18" s="784">
        <v>1054</v>
      </c>
      <c r="M18" s="75"/>
      <c r="N18" s="784">
        <v>985</v>
      </c>
      <c r="O18" s="72"/>
      <c r="P18" s="784">
        <v>948</v>
      </c>
      <c r="Q18" s="607"/>
      <c r="R18" s="784">
        <v>865</v>
      </c>
      <c r="S18" s="607"/>
      <c r="T18" s="784">
        <v>857</v>
      </c>
      <c r="U18" s="607"/>
      <c r="V18" s="784">
        <v>838</v>
      </c>
      <c r="W18" s="601"/>
      <c r="X18" s="255">
        <v>3927</v>
      </c>
      <c r="Y18" s="608"/>
      <c r="Z18" s="784">
        <v>3416</v>
      </c>
      <c r="AA18" s="607"/>
      <c r="AB18" s="784">
        <v>3548</v>
      </c>
      <c r="AD18" s="168"/>
      <c r="AE18" s="603"/>
      <c r="AF18" s="603"/>
      <c r="AG18" s="603"/>
      <c r="AH18" s="603"/>
      <c r="AI18" s="603"/>
      <c r="AJ18" s="603"/>
      <c r="AK18" s="603"/>
      <c r="AL18" s="603"/>
      <c r="AM18" s="603"/>
      <c r="AN18" s="603"/>
      <c r="AO18" s="603"/>
      <c r="AP18" s="603"/>
      <c r="AQ18" s="603"/>
      <c r="AR18" s="603"/>
      <c r="AS18" s="603"/>
      <c r="AT18" s="603"/>
      <c r="AU18" s="603"/>
      <c r="AV18" s="603"/>
      <c r="AW18" s="602"/>
      <c r="AX18" s="601"/>
      <c r="AY18" s="585"/>
      <c r="AZ18" s="585"/>
    </row>
    <row r="19" spans="1:52" ht="9.9499999999999993" customHeight="1">
      <c r="A19" s="600"/>
      <c r="B19" s="1511" t="s">
        <v>319</v>
      </c>
      <c r="C19" s="1512"/>
      <c r="D19" s="1512"/>
      <c r="E19" s="1512"/>
      <c r="F19" s="60">
        <v>102</v>
      </c>
      <c r="G19" s="60"/>
      <c r="H19" s="604">
        <v>99</v>
      </c>
      <c r="I19" s="60"/>
      <c r="J19" s="604">
        <v>81</v>
      </c>
      <c r="K19" s="60"/>
      <c r="L19" s="604">
        <v>-4</v>
      </c>
      <c r="M19" s="60"/>
      <c r="N19" s="604">
        <v>52</v>
      </c>
      <c r="O19" s="25"/>
      <c r="P19" s="604">
        <v>109</v>
      </c>
      <c r="Q19" s="606"/>
      <c r="R19" s="604">
        <v>75</v>
      </c>
      <c r="S19" s="606"/>
      <c r="T19" s="604">
        <v>86</v>
      </c>
      <c r="U19" s="606"/>
      <c r="V19" s="604">
        <v>73</v>
      </c>
      <c r="W19" s="604"/>
      <c r="X19" s="60">
        <v>238</v>
      </c>
      <c r="Y19" s="608"/>
      <c r="Z19" s="604">
        <v>276</v>
      </c>
      <c r="AA19" s="606"/>
      <c r="AB19" s="604">
        <v>216</v>
      </c>
      <c r="AD19" s="168"/>
      <c r="AE19" s="603"/>
      <c r="AF19" s="603"/>
      <c r="AG19" s="603"/>
      <c r="AH19" s="603"/>
      <c r="AI19" s="603"/>
      <c r="AJ19" s="603"/>
      <c r="AK19" s="603"/>
      <c r="AL19" s="603"/>
      <c r="AM19" s="603"/>
      <c r="AN19" s="603"/>
      <c r="AO19" s="603"/>
      <c r="AP19" s="603"/>
      <c r="AQ19" s="603"/>
      <c r="AR19" s="603"/>
      <c r="AS19" s="603"/>
      <c r="AT19" s="603"/>
      <c r="AU19" s="603"/>
      <c r="AV19" s="603"/>
      <c r="AW19" s="602"/>
      <c r="AX19" s="601"/>
      <c r="AY19" s="585"/>
      <c r="AZ19" s="585"/>
    </row>
    <row r="20" spans="1:52" ht="9.9499999999999993" customHeight="1">
      <c r="A20" s="600"/>
      <c r="B20" s="600"/>
      <c r="C20" s="1517" t="s">
        <v>75</v>
      </c>
      <c r="D20" s="1512"/>
      <c r="E20" s="1512"/>
      <c r="F20" s="60">
        <v>22</v>
      </c>
      <c r="G20" s="60"/>
      <c r="H20" s="604">
        <v>21</v>
      </c>
      <c r="I20" s="60"/>
      <c r="J20" s="604">
        <v>17</v>
      </c>
      <c r="K20" s="60"/>
      <c r="L20" s="604">
        <v>0</v>
      </c>
      <c r="M20" s="60"/>
      <c r="N20" s="604">
        <v>11</v>
      </c>
      <c r="O20" s="25"/>
      <c r="P20" s="604">
        <v>23</v>
      </c>
      <c r="Q20" s="606"/>
      <c r="R20" s="604">
        <v>16</v>
      </c>
      <c r="S20" s="606"/>
      <c r="T20" s="604">
        <v>18</v>
      </c>
      <c r="U20" s="606"/>
      <c r="V20" s="604">
        <v>16</v>
      </c>
      <c r="W20" s="604"/>
      <c r="X20" s="60">
        <v>51</v>
      </c>
      <c r="Y20" s="608"/>
      <c r="Z20" s="604">
        <v>59</v>
      </c>
      <c r="AA20" s="606"/>
      <c r="AB20" s="604">
        <v>76</v>
      </c>
      <c r="AD20" s="168"/>
      <c r="AE20" s="603"/>
      <c r="AF20" s="603"/>
      <c r="AG20" s="603"/>
      <c r="AH20" s="603"/>
      <c r="AI20" s="603"/>
      <c r="AJ20" s="603"/>
      <c r="AK20" s="603"/>
      <c r="AL20" s="603"/>
      <c r="AM20" s="603"/>
      <c r="AN20" s="603"/>
      <c r="AO20" s="603"/>
      <c r="AP20" s="603"/>
      <c r="AQ20" s="603"/>
      <c r="AR20" s="603"/>
      <c r="AS20" s="603"/>
      <c r="AT20" s="603"/>
      <c r="AU20" s="603"/>
      <c r="AV20" s="603"/>
      <c r="AW20" s="602"/>
      <c r="AX20" s="601"/>
      <c r="AY20" s="585"/>
      <c r="AZ20" s="585"/>
    </row>
    <row r="21" spans="1:52" ht="11.25" customHeight="1" thickBot="1">
      <c r="A21" s="600"/>
      <c r="B21" s="1511" t="s">
        <v>78</v>
      </c>
      <c r="C21" s="1512"/>
      <c r="D21" s="1512"/>
      <c r="E21" s="1512"/>
      <c r="F21" s="813">
        <v>80</v>
      </c>
      <c r="G21" s="882"/>
      <c r="H21" s="788">
        <v>78</v>
      </c>
      <c r="I21" s="882"/>
      <c r="J21" s="788">
        <v>64</v>
      </c>
      <c r="K21" s="882"/>
      <c r="L21" s="788">
        <v>-4</v>
      </c>
      <c r="M21" s="882"/>
      <c r="N21" s="788">
        <v>41</v>
      </c>
      <c r="O21" s="601"/>
      <c r="P21" s="788">
        <v>86</v>
      </c>
      <c r="Q21" s="607"/>
      <c r="R21" s="788">
        <v>59</v>
      </c>
      <c r="S21" s="607"/>
      <c r="T21" s="788">
        <v>68</v>
      </c>
      <c r="U21" s="607"/>
      <c r="V21" s="788">
        <v>57</v>
      </c>
      <c r="W21" s="601"/>
      <c r="X21" s="813">
        <v>187</v>
      </c>
      <c r="Y21" s="608"/>
      <c r="Z21" s="788">
        <v>217</v>
      </c>
      <c r="AA21" s="607"/>
      <c r="AB21" s="788">
        <v>140</v>
      </c>
      <c r="AD21" s="660"/>
      <c r="AE21" s="603"/>
      <c r="AF21" s="603"/>
      <c r="AG21" s="603"/>
      <c r="AH21" s="603"/>
      <c r="AI21" s="603"/>
      <c r="AJ21" s="603"/>
      <c r="AK21" s="603"/>
      <c r="AL21" s="603"/>
      <c r="AM21" s="603"/>
      <c r="AN21" s="603"/>
      <c r="AO21" s="603"/>
      <c r="AP21" s="603"/>
      <c r="AQ21" s="603"/>
      <c r="AR21" s="603"/>
      <c r="AS21" s="603"/>
      <c r="AT21" s="603"/>
      <c r="AU21" s="603"/>
      <c r="AV21" s="603"/>
      <c r="AW21" s="602"/>
      <c r="AX21" s="601"/>
      <c r="AY21" s="585"/>
      <c r="AZ21" s="585"/>
    </row>
    <row r="22" spans="1:52" ht="5.0999999999999996" customHeight="1" thickTop="1">
      <c r="A22" s="600"/>
      <c r="B22" s="600"/>
      <c r="C22" s="600"/>
      <c r="D22" s="600"/>
      <c r="E22" s="600"/>
      <c r="F22" s="660"/>
      <c r="G22" s="660"/>
      <c r="H22" s="1282"/>
      <c r="I22" s="660"/>
      <c r="J22" s="1119"/>
      <c r="K22" s="660"/>
      <c r="L22" s="983"/>
      <c r="M22" s="660"/>
      <c r="N22" s="866"/>
      <c r="O22" s="660"/>
      <c r="P22" s="752"/>
      <c r="Q22" s="660"/>
      <c r="R22" s="752"/>
      <c r="S22" s="660"/>
      <c r="T22" s="752"/>
      <c r="U22" s="660"/>
      <c r="V22" s="752"/>
      <c r="W22" s="983"/>
      <c r="X22" s="660"/>
      <c r="Y22" s="611"/>
      <c r="Z22" s="611"/>
      <c r="AA22" s="752"/>
      <c r="AB22" s="611"/>
      <c r="AD22" s="660"/>
      <c r="AE22" s="603"/>
      <c r="AF22" s="603"/>
      <c r="AG22" s="603"/>
      <c r="AH22" s="603"/>
      <c r="AI22" s="603"/>
      <c r="AJ22" s="603"/>
      <c r="AK22" s="603"/>
      <c r="AL22" s="603"/>
      <c r="AM22" s="603"/>
      <c r="AN22" s="603"/>
      <c r="AO22" s="603"/>
      <c r="AP22" s="603"/>
      <c r="AQ22" s="603"/>
      <c r="AR22" s="603"/>
      <c r="AS22" s="603"/>
      <c r="AT22" s="603"/>
      <c r="AU22" s="603"/>
      <c r="AV22" s="603"/>
      <c r="AW22" s="610"/>
      <c r="AX22" s="610"/>
      <c r="AY22" s="585"/>
      <c r="AZ22" s="585"/>
    </row>
    <row r="23" spans="1:52" ht="9.9499999999999993" customHeight="1">
      <c r="A23" s="1511" t="s">
        <v>145</v>
      </c>
      <c r="B23" s="1512"/>
      <c r="C23" s="1512"/>
      <c r="D23" s="1512"/>
      <c r="E23" s="1512"/>
      <c r="F23" s="591"/>
      <c r="G23" s="591"/>
      <c r="H23" s="612"/>
      <c r="I23" s="591"/>
      <c r="J23" s="612"/>
      <c r="K23" s="591"/>
      <c r="L23" s="612"/>
      <c r="M23" s="591"/>
      <c r="N23" s="612"/>
      <c r="O23" s="591"/>
      <c r="P23" s="612"/>
      <c r="Q23" s="591"/>
      <c r="R23" s="612"/>
      <c r="S23" s="591"/>
      <c r="T23" s="612"/>
      <c r="U23" s="591"/>
      <c r="V23" s="612"/>
      <c r="W23" s="612"/>
      <c r="X23" s="591"/>
      <c r="Y23" s="611"/>
      <c r="Z23" s="632"/>
      <c r="AA23" s="612"/>
      <c r="AB23" s="632"/>
      <c r="AD23" s="1365"/>
      <c r="AE23" s="603"/>
      <c r="AF23" s="603"/>
      <c r="AG23" s="603"/>
      <c r="AH23" s="603"/>
      <c r="AI23" s="603"/>
      <c r="AJ23" s="603"/>
      <c r="AK23" s="603"/>
      <c r="AL23" s="603"/>
      <c r="AM23" s="603"/>
      <c r="AN23" s="603"/>
      <c r="AO23" s="603"/>
      <c r="AP23" s="603"/>
      <c r="AQ23" s="603"/>
      <c r="AR23" s="603"/>
      <c r="AS23" s="603"/>
      <c r="AT23" s="603"/>
      <c r="AU23" s="603"/>
      <c r="AV23" s="603"/>
      <c r="AW23" s="610"/>
      <c r="AX23" s="633"/>
      <c r="AY23" s="585"/>
      <c r="AZ23" s="585"/>
    </row>
    <row r="24" spans="1:52" ht="9.9499999999999993" customHeight="1">
      <c r="A24" s="600"/>
      <c r="B24" s="1543" t="s">
        <v>288</v>
      </c>
      <c r="C24" s="1544"/>
      <c r="D24" s="1544"/>
      <c r="E24" s="1544"/>
      <c r="F24" s="606">
        <v>976</v>
      </c>
      <c r="G24" s="606"/>
      <c r="H24" s="604">
        <v>990</v>
      </c>
      <c r="I24" s="606"/>
      <c r="J24" s="604">
        <v>948</v>
      </c>
      <c r="K24" s="606"/>
      <c r="L24" s="604">
        <v>942</v>
      </c>
      <c r="M24" s="606"/>
      <c r="N24" s="604">
        <v>927</v>
      </c>
      <c r="O24" s="606"/>
      <c r="P24" s="604">
        <v>929</v>
      </c>
      <c r="Q24" s="606"/>
      <c r="R24" s="604">
        <v>878</v>
      </c>
      <c r="S24" s="606"/>
      <c r="T24" s="604">
        <v>878</v>
      </c>
      <c r="U24" s="606"/>
      <c r="V24" s="604">
        <v>868</v>
      </c>
      <c r="W24" s="604"/>
      <c r="X24" s="606">
        <v>3746</v>
      </c>
      <c r="Y24" s="608"/>
      <c r="Z24" s="604">
        <v>3505</v>
      </c>
      <c r="AA24" s="606"/>
      <c r="AB24" s="604">
        <v>3400</v>
      </c>
      <c r="AD24" s="649"/>
      <c r="AE24" s="603"/>
      <c r="AF24" s="603"/>
      <c r="AG24" s="603"/>
      <c r="AH24" s="603"/>
      <c r="AI24" s="603"/>
      <c r="AJ24" s="603"/>
      <c r="AK24" s="603"/>
      <c r="AL24" s="603"/>
      <c r="AM24" s="603"/>
      <c r="AN24" s="603"/>
      <c r="AO24" s="603"/>
      <c r="AP24" s="603"/>
      <c r="AQ24" s="603"/>
      <c r="AR24" s="603"/>
      <c r="AS24" s="603"/>
      <c r="AT24" s="603"/>
      <c r="AU24" s="603"/>
      <c r="AV24" s="603"/>
      <c r="AW24" s="602"/>
      <c r="AX24" s="601"/>
      <c r="AY24" s="585"/>
      <c r="AZ24" s="585"/>
    </row>
    <row r="25" spans="1:52" ht="5.0999999999999996" customHeight="1">
      <c r="A25" s="600"/>
      <c r="B25" s="600"/>
      <c r="C25" s="600"/>
      <c r="D25" s="600"/>
      <c r="E25" s="600"/>
      <c r="F25" s="1119"/>
      <c r="G25" s="1282"/>
      <c r="H25" s="611"/>
      <c r="I25" s="1119"/>
      <c r="J25" s="611"/>
      <c r="K25" s="983"/>
      <c r="L25" s="611"/>
      <c r="M25" s="866"/>
      <c r="N25" s="611"/>
      <c r="O25" s="752"/>
      <c r="P25" s="611"/>
      <c r="Q25" s="752"/>
      <c r="R25" s="611"/>
      <c r="S25" s="752"/>
      <c r="T25" s="611"/>
      <c r="U25" s="752"/>
      <c r="V25" s="611"/>
      <c r="W25" s="611"/>
      <c r="X25" s="983"/>
      <c r="Y25" s="611"/>
      <c r="Z25" s="611"/>
      <c r="AA25" s="752"/>
      <c r="AB25" s="611"/>
      <c r="AD25" s="1340"/>
      <c r="AE25" s="603"/>
      <c r="AF25" s="603"/>
      <c r="AG25" s="603"/>
      <c r="AH25" s="603"/>
      <c r="AI25" s="603"/>
      <c r="AJ25" s="603"/>
      <c r="AK25" s="603"/>
      <c r="AL25" s="603"/>
      <c r="AM25" s="603"/>
      <c r="AN25" s="603"/>
      <c r="AO25" s="603"/>
      <c r="AP25" s="603"/>
      <c r="AQ25" s="603"/>
      <c r="AR25" s="603"/>
      <c r="AS25" s="603"/>
      <c r="AT25" s="603"/>
      <c r="AU25" s="603"/>
      <c r="AV25" s="603"/>
      <c r="AW25" s="610"/>
      <c r="AX25" s="610"/>
      <c r="AY25" s="585"/>
      <c r="AZ25" s="585"/>
    </row>
    <row r="26" spans="1:52" ht="9.9499999999999993" customHeight="1">
      <c r="A26" s="1511" t="s">
        <v>150</v>
      </c>
      <c r="B26" s="1512"/>
      <c r="C26" s="1512"/>
      <c r="D26" s="1512"/>
      <c r="E26" s="1512"/>
      <c r="F26" s="612"/>
      <c r="G26" s="612"/>
      <c r="H26" s="632"/>
      <c r="I26" s="612"/>
      <c r="J26" s="632"/>
      <c r="K26" s="612"/>
      <c r="L26" s="632"/>
      <c r="M26" s="612"/>
      <c r="N26" s="632"/>
      <c r="O26" s="612"/>
      <c r="P26" s="632"/>
      <c r="Q26" s="612"/>
      <c r="R26" s="632"/>
      <c r="S26" s="612"/>
      <c r="T26" s="632"/>
      <c r="U26" s="612"/>
      <c r="V26" s="632"/>
      <c r="W26" s="632"/>
      <c r="X26" s="612"/>
      <c r="Y26" s="611"/>
      <c r="Z26" s="632"/>
      <c r="AA26" s="612"/>
      <c r="AB26" s="632"/>
      <c r="AD26" s="1368"/>
      <c r="AE26" s="603"/>
      <c r="AF26" s="603"/>
      <c r="AG26" s="603"/>
      <c r="AH26" s="603"/>
      <c r="AI26" s="603"/>
      <c r="AJ26" s="603"/>
      <c r="AK26" s="603"/>
      <c r="AL26" s="603"/>
      <c r="AM26" s="603"/>
      <c r="AN26" s="603"/>
      <c r="AO26" s="603"/>
      <c r="AP26" s="603"/>
      <c r="AQ26" s="603"/>
      <c r="AR26" s="603"/>
      <c r="AS26" s="603"/>
      <c r="AT26" s="603"/>
      <c r="AU26" s="603"/>
      <c r="AV26" s="603"/>
      <c r="AW26" s="610"/>
      <c r="AX26" s="633"/>
      <c r="AY26" s="585"/>
      <c r="AZ26" s="585"/>
    </row>
    <row r="27" spans="1:52" ht="9.9499999999999993" customHeight="1">
      <c r="A27" s="600"/>
      <c r="B27" s="600"/>
      <c r="C27" s="1517" t="s">
        <v>163</v>
      </c>
      <c r="D27" s="1512"/>
      <c r="E27" s="1512"/>
      <c r="F27" s="60">
        <v>7951</v>
      </c>
      <c r="G27" s="60"/>
      <c r="H27" s="604">
        <v>7758</v>
      </c>
      <c r="I27" s="60"/>
      <c r="J27" s="604">
        <v>7848</v>
      </c>
      <c r="K27" s="60"/>
      <c r="L27" s="604">
        <v>7948</v>
      </c>
      <c r="M27" s="60"/>
      <c r="N27" s="604">
        <v>7926</v>
      </c>
      <c r="O27" s="606"/>
      <c r="P27" s="604">
        <v>7816</v>
      </c>
      <c r="Q27" s="606"/>
      <c r="R27" s="604">
        <v>7704</v>
      </c>
      <c r="S27" s="606"/>
      <c r="T27" s="604">
        <v>7539</v>
      </c>
      <c r="U27" s="606"/>
      <c r="V27" s="604">
        <v>7508</v>
      </c>
      <c r="W27" s="604"/>
      <c r="X27" s="60">
        <v>7848</v>
      </c>
      <c r="Y27" s="608"/>
      <c r="Z27" s="604">
        <v>7704</v>
      </c>
      <c r="AA27" s="606"/>
      <c r="AB27" s="604">
        <v>7344</v>
      </c>
      <c r="AD27" s="168"/>
      <c r="AE27" s="603"/>
      <c r="AF27" s="603"/>
      <c r="AG27" s="603"/>
      <c r="AH27" s="603"/>
      <c r="AI27" s="603"/>
      <c r="AJ27" s="603"/>
      <c r="AK27" s="603"/>
      <c r="AL27" s="603"/>
      <c r="AM27" s="603"/>
      <c r="AN27" s="603"/>
      <c r="AO27" s="603"/>
      <c r="AP27" s="603"/>
      <c r="AQ27" s="603"/>
      <c r="AR27" s="603"/>
      <c r="AS27" s="603"/>
      <c r="AT27" s="603"/>
      <c r="AU27" s="603"/>
      <c r="AV27" s="603"/>
      <c r="AW27" s="602"/>
      <c r="AX27" s="601"/>
      <c r="AY27" s="585"/>
      <c r="AZ27" s="585"/>
    </row>
    <row r="28" spans="1:52" ht="5.0999999999999996" customHeight="1">
      <c r="A28" s="651"/>
      <c r="B28" s="651"/>
      <c r="C28" s="651"/>
      <c r="D28" s="651"/>
      <c r="E28" s="651"/>
      <c r="F28" s="659"/>
      <c r="G28" s="659"/>
      <c r="H28" s="656"/>
      <c r="I28" s="659"/>
      <c r="J28" s="656"/>
      <c r="K28" s="659"/>
      <c r="L28" s="656"/>
      <c r="M28" s="659"/>
      <c r="N28" s="656"/>
      <c r="O28" s="659"/>
      <c r="P28" s="656"/>
      <c r="Q28" s="659"/>
      <c r="R28" s="656"/>
      <c r="S28" s="659"/>
      <c r="T28" s="656"/>
      <c r="U28" s="659"/>
      <c r="V28" s="656"/>
      <c r="W28" s="656"/>
      <c r="X28" s="659"/>
      <c r="Y28" s="611"/>
      <c r="Z28" s="611"/>
      <c r="AA28" s="752"/>
      <c r="AB28" s="611"/>
      <c r="AD28" s="1340"/>
      <c r="AE28" s="603"/>
      <c r="AF28" s="603"/>
      <c r="AG28" s="603"/>
      <c r="AH28" s="603"/>
      <c r="AI28" s="603"/>
      <c r="AJ28" s="603"/>
      <c r="AK28" s="603"/>
      <c r="AL28" s="603"/>
      <c r="AM28" s="603"/>
      <c r="AN28" s="603"/>
      <c r="AO28" s="603"/>
      <c r="AP28" s="603"/>
      <c r="AQ28" s="603"/>
      <c r="AR28" s="603"/>
      <c r="AS28" s="603"/>
      <c r="AT28" s="603"/>
      <c r="AU28" s="603"/>
      <c r="AV28" s="603"/>
      <c r="AW28" s="610"/>
      <c r="AX28" s="610"/>
      <c r="AY28" s="585"/>
      <c r="AZ28" s="585"/>
    </row>
    <row r="29" spans="1:52" ht="9.75" customHeight="1">
      <c r="A29" s="1539" t="s">
        <v>401</v>
      </c>
      <c r="B29" s="1539"/>
      <c r="C29" s="1539"/>
      <c r="D29" s="1539"/>
      <c r="E29" s="1539"/>
      <c r="F29" s="658"/>
      <c r="G29" s="658"/>
      <c r="H29" s="657"/>
      <c r="I29" s="658"/>
      <c r="J29" s="657"/>
      <c r="K29" s="658"/>
      <c r="L29" s="657"/>
      <c r="M29" s="658"/>
      <c r="N29" s="657"/>
      <c r="O29" s="658"/>
      <c r="P29" s="657"/>
      <c r="Q29" s="658"/>
      <c r="R29" s="657"/>
      <c r="S29" s="658"/>
      <c r="T29" s="657"/>
      <c r="U29" s="658"/>
      <c r="V29" s="657"/>
      <c r="W29" s="657"/>
      <c r="X29" s="658"/>
      <c r="Y29" s="611"/>
      <c r="Z29" s="632"/>
      <c r="AA29" s="612"/>
      <c r="AB29" s="632"/>
      <c r="AD29" s="1368"/>
      <c r="AE29" s="603"/>
      <c r="AF29" s="603"/>
      <c r="AG29" s="603"/>
      <c r="AH29" s="603"/>
      <c r="AI29" s="603"/>
      <c r="AJ29" s="603"/>
      <c r="AK29" s="603"/>
      <c r="AL29" s="603"/>
      <c r="AM29" s="603"/>
      <c r="AN29" s="603"/>
      <c r="AO29" s="603"/>
      <c r="AP29" s="603"/>
      <c r="AQ29" s="603"/>
      <c r="AR29" s="603"/>
      <c r="AS29" s="603"/>
      <c r="AT29" s="603"/>
      <c r="AU29" s="603"/>
      <c r="AV29" s="603"/>
      <c r="AW29" s="610"/>
      <c r="AX29" s="633"/>
      <c r="AY29" s="585"/>
      <c r="AZ29" s="585"/>
    </row>
    <row r="30" spans="1:52" ht="12" customHeight="1">
      <c r="A30" s="651"/>
      <c r="B30" s="651"/>
      <c r="C30" s="1537" t="s">
        <v>379</v>
      </c>
      <c r="D30" s="1538"/>
      <c r="E30" s="1538"/>
      <c r="F30" s="653">
        <v>65</v>
      </c>
      <c r="G30" s="653"/>
      <c r="H30" s="652">
        <v>75</v>
      </c>
      <c r="I30" s="653"/>
      <c r="J30" s="652">
        <v>191</v>
      </c>
      <c r="K30" s="653"/>
      <c r="L30" s="652">
        <v>72</v>
      </c>
      <c r="M30" s="653"/>
      <c r="N30" s="652">
        <v>62</v>
      </c>
      <c r="O30" s="653"/>
      <c r="P30" s="652">
        <v>63</v>
      </c>
      <c r="Q30" s="653"/>
      <c r="R30" s="652">
        <v>217</v>
      </c>
      <c r="S30" s="653"/>
      <c r="T30" s="652">
        <v>85</v>
      </c>
      <c r="U30" s="653"/>
      <c r="V30" s="652">
        <v>58</v>
      </c>
      <c r="W30" s="652"/>
      <c r="X30" s="653">
        <v>388</v>
      </c>
      <c r="Y30" s="608"/>
      <c r="Z30" s="604">
        <v>431</v>
      </c>
      <c r="AA30" s="606"/>
      <c r="AB30" s="604">
        <v>370</v>
      </c>
      <c r="AD30" s="649"/>
      <c r="AE30" s="603"/>
      <c r="AF30" s="603"/>
      <c r="AG30" s="603"/>
      <c r="AH30" s="603"/>
      <c r="AI30" s="603"/>
      <c r="AJ30" s="603"/>
      <c r="AK30" s="603"/>
      <c r="AL30" s="603"/>
      <c r="AM30" s="603"/>
      <c r="AN30" s="603"/>
      <c r="AO30" s="603"/>
      <c r="AP30" s="603"/>
      <c r="AQ30" s="603"/>
      <c r="AR30" s="603"/>
      <c r="AS30" s="603"/>
      <c r="AT30" s="603"/>
      <c r="AU30" s="603"/>
      <c r="AV30" s="603"/>
      <c r="AW30" s="602"/>
      <c r="AX30" s="601"/>
      <c r="AY30" s="585"/>
      <c r="AZ30" s="585"/>
    </row>
    <row r="31" spans="1:52" ht="10.5" customHeight="1">
      <c r="A31" s="651"/>
      <c r="B31" s="651"/>
      <c r="C31" s="1537" t="s">
        <v>375</v>
      </c>
      <c r="D31" s="1538"/>
      <c r="E31" s="1538"/>
      <c r="F31" s="23">
        <v>100</v>
      </c>
      <c r="G31" s="653"/>
      <c r="H31" s="652">
        <v>47</v>
      </c>
      <c r="I31" s="653"/>
      <c r="J31" s="652">
        <v>425</v>
      </c>
      <c r="K31" s="653"/>
      <c r="L31" s="652">
        <v>67</v>
      </c>
      <c r="M31" s="653"/>
      <c r="N31" s="652">
        <v>106</v>
      </c>
      <c r="O31" s="653"/>
      <c r="P31" s="652">
        <v>57</v>
      </c>
      <c r="Q31" s="653"/>
      <c r="R31" s="652">
        <v>422</v>
      </c>
      <c r="S31" s="653"/>
      <c r="T31" s="652">
        <v>47</v>
      </c>
      <c r="U31" s="653"/>
      <c r="V31" s="652">
        <v>62</v>
      </c>
      <c r="W31" s="652"/>
      <c r="X31" s="653">
        <v>655</v>
      </c>
      <c r="Y31" s="608"/>
      <c r="Z31" s="604">
        <v>568</v>
      </c>
      <c r="AA31" s="606"/>
      <c r="AB31" s="604">
        <v>493</v>
      </c>
      <c r="AD31" s="649"/>
      <c r="AE31" s="603"/>
      <c r="AF31" s="603"/>
      <c r="AG31" s="603"/>
      <c r="AH31" s="603"/>
      <c r="AI31" s="603"/>
      <c r="AJ31" s="603"/>
      <c r="AK31" s="603"/>
      <c r="AL31" s="603"/>
      <c r="AM31" s="603"/>
      <c r="AN31" s="603"/>
      <c r="AO31" s="603"/>
      <c r="AP31" s="603"/>
      <c r="AQ31" s="603"/>
      <c r="AR31" s="603"/>
      <c r="AS31" s="603"/>
      <c r="AT31" s="603"/>
      <c r="AU31" s="603"/>
      <c r="AV31" s="603"/>
      <c r="AW31" s="602"/>
      <c r="AX31" s="601"/>
      <c r="AY31" s="585"/>
      <c r="AZ31" s="585"/>
    </row>
    <row r="32" spans="1:52" ht="11.25" customHeight="1" thickBot="1">
      <c r="A32" s="651"/>
      <c r="B32" s="651"/>
      <c r="C32" s="1518" t="s">
        <v>147</v>
      </c>
      <c r="D32" s="1519"/>
      <c r="E32" s="1519"/>
      <c r="F32" s="650">
        <v>165</v>
      </c>
      <c r="G32" s="649"/>
      <c r="H32" s="789">
        <v>122</v>
      </c>
      <c r="I32" s="649"/>
      <c r="J32" s="789">
        <v>616</v>
      </c>
      <c r="K32" s="649"/>
      <c r="L32" s="789">
        <v>139</v>
      </c>
      <c r="M32" s="649"/>
      <c r="N32" s="789">
        <v>168</v>
      </c>
      <c r="O32" s="649"/>
      <c r="P32" s="789">
        <v>120</v>
      </c>
      <c r="Q32" s="649"/>
      <c r="R32" s="789">
        <v>639</v>
      </c>
      <c r="S32" s="649"/>
      <c r="T32" s="789">
        <v>132</v>
      </c>
      <c r="U32" s="649"/>
      <c r="V32" s="789">
        <v>120</v>
      </c>
      <c r="W32" s="1015"/>
      <c r="X32" s="650">
        <v>1043</v>
      </c>
      <c r="Y32" s="608"/>
      <c r="Z32" s="788">
        <v>999</v>
      </c>
      <c r="AA32" s="607"/>
      <c r="AB32" s="788">
        <v>863</v>
      </c>
      <c r="AD32" s="649"/>
      <c r="AE32" s="603"/>
      <c r="AF32" s="603"/>
      <c r="AG32" s="603"/>
      <c r="AH32" s="603"/>
      <c r="AI32" s="603"/>
      <c r="AJ32" s="603"/>
      <c r="AK32" s="603"/>
      <c r="AL32" s="603"/>
      <c r="AM32" s="603"/>
      <c r="AN32" s="603"/>
      <c r="AO32" s="603"/>
      <c r="AP32" s="603"/>
      <c r="AQ32" s="603"/>
      <c r="AR32" s="603"/>
      <c r="AS32" s="603"/>
      <c r="AT32" s="603"/>
      <c r="AU32" s="603"/>
      <c r="AV32" s="603"/>
      <c r="AW32" s="602"/>
      <c r="AX32" s="601"/>
      <c r="AY32" s="585"/>
      <c r="AZ32" s="585"/>
    </row>
    <row r="33" spans="1:52" ht="5.0999999999999996" customHeight="1" thickTop="1">
      <c r="A33" s="651"/>
      <c r="B33" s="651"/>
      <c r="C33" s="651"/>
      <c r="D33" s="651"/>
      <c r="E33" s="651"/>
      <c r="F33" s="651"/>
      <c r="G33" s="651"/>
      <c r="H33" s="656"/>
      <c r="I33" s="651"/>
      <c r="J33" s="656"/>
      <c r="K33" s="651"/>
      <c r="L33" s="656"/>
      <c r="M33" s="651"/>
      <c r="N33" s="656"/>
      <c r="O33" s="651"/>
      <c r="P33" s="656"/>
      <c r="Q33" s="651"/>
      <c r="R33" s="656"/>
      <c r="S33" s="651"/>
      <c r="T33" s="656"/>
      <c r="U33" s="651"/>
      <c r="V33" s="656"/>
      <c r="W33" s="656"/>
      <c r="X33" s="651"/>
      <c r="Y33" s="611"/>
      <c r="Z33" s="611"/>
      <c r="AA33" s="752"/>
      <c r="AB33" s="611"/>
      <c r="AD33" s="1369"/>
      <c r="AE33" s="603"/>
      <c r="AF33" s="603"/>
      <c r="AG33" s="603"/>
      <c r="AH33" s="603"/>
      <c r="AI33" s="603"/>
      <c r="AJ33" s="603"/>
      <c r="AK33" s="603"/>
      <c r="AL33" s="603"/>
      <c r="AM33" s="603"/>
      <c r="AN33" s="603"/>
      <c r="AO33" s="603"/>
      <c r="AP33" s="603"/>
      <c r="AQ33" s="603"/>
      <c r="AR33" s="603"/>
      <c r="AS33" s="603"/>
      <c r="AT33" s="603"/>
      <c r="AU33" s="603"/>
      <c r="AV33" s="603"/>
      <c r="AW33" s="610"/>
      <c r="AX33" s="610"/>
      <c r="AY33" s="585"/>
      <c r="AZ33" s="585"/>
    </row>
    <row r="34" spans="1:52" ht="9.75" customHeight="1">
      <c r="A34" s="1539" t="s">
        <v>402</v>
      </c>
      <c r="B34" s="1519"/>
      <c r="C34" s="1519"/>
      <c r="D34" s="1519"/>
      <c r="E34" s="1519"/>
      <c r="F34" s="1121"/>
      <c r="G34" s="1284"/>
      <c r="H34" s="655"/>
      <c r="I34" s="1121"/>
      <c r="J34" s="655"/>
      <c r="K34" s="985"/>
      <c r="L34" s="655"/>
      <c r="M34" s="863"/>
      <c r="N34" s="655"/>
      <c r="O34" s="754"/>
      <c r="P34" s="655"/>
      <c r="Q34" s="754"/>
      <c r="R34" s="655"/>
      <c r="S34" s="754"/>
      <c r="T34" s="655"/>
      <c r="U34" s="754"/>
      <c r="V34" s="655"/>
      <c r="W34" s="655"/>
      <c r="X34" s="985"/>
      <c r="Y34" s="610"/>
      <c r="Z34" s="654"/>
      <c r="AA34" s="607"/>
      <c r="AB34" s="654"/>
      <c r="AD34" s="1365"/>
      <c r="AE34" s="603"/>
      <c r="AF34" s="603"/>
      <c r="AG34" s="603"/>
      <c r="AH34" s="603"/>
      <c r="AI34" s="603"/>
      <c r="AJ34" s="603"/>
      <c r="AK34" s="603"/>
      <c r="AL34" s="603"/>
      <c r="AM34" s="603"/>
      <c r="AN34" s="603"/>
      <c r="AO34" s="603"/>
      <c r="AP34" s="603"/>
      <c r="AQ34" s="603"/>
      <c r="AR34" s="603"/>
      <c r="AS34" s="603"/>
      <c r="AT34" s="603"/>
      <c r="AU34" s="603"/>
      <c r="AV34" s="603"/>
      <c r="AW34" s="602"/>
      <c r="AX34" s="654"/>
      <c r="AY34" s="585"/>
      <c r="AZ34" s="585"/>
    </row>
    <row r="35" spans="1:52" ht="11.25" customHeight="1">
      <c r="A35" s="651"/>
      <c r="B35" s="651"/>
      <c r="C35" s="1537" t="s">
        <v>715</v>
      </c>
      <c r="D35" s="1538"/>
      <c r="E35" s="1538"/>
      <c r="F35" s="653">
        <v>2366</v>
      </c>
      <c r="G35" s="653"/>
      <c r="H35" s="652">
        <v>2371</v>
      </c>
      <c r="I35" s="653"/>
      <c r="J35" s="652">
        <v>2374</v>
      </c>
      <c r="K35" s="653"/>
      <c r="L35" s="652">
        <v>2398</v>
      </c>
      <c r="M35" s="653"/>
      <c r="N35" s="652">
        <v>2409</v>
      </c>
      <c r="O35" s="653"/>
      <c r="P35" s="652">
        <v>2408</v>
      </c>
      <c r="Q35" s="653"/>
      <c r="R35" s="652">
        <v>2385</v>
      </c>
      <c r="S35" s="653"/>
      <c r="T35" s="652">
        <v>2407</v>
      </c>
      <c r="U35" s="653"/>
      <c r="V35" s="652">
        <v>2428</v>
      </c>
      <c r="W35" s="652"/>
      <c r="X35" s="653">
        <v>2374</v>
      </c>
      <c r="Y35" s="608"/>
      <c r="Z35" s="604">
        <v>2385</v>
      </c>
      <c r="AA35" s="606"/>
      <c r="AB35" s="604">
        <v>2464</v>
      </c>
      <c r="AD35" s="649"/>
      <c r="AE35" s="603"/>
      <c r="AF35" s="603"/>
      <c r="AG35" s="603"/>
      <c r="AH35" s="603"/>
      <c r="AI35" s="603"/>
      <c r="AJ35" s="603"/>
      <c r="AK35" s="603"/>
      <c r="AL35" s="603"/>
      <c r="AM35" s="603"/>
      <c r="AN35" s="603"/>
      <c r="AO35" s="603"/>
      <c r="AP35" s="603"/>
      <c r="AQ35" s="603"/>
      <c r="AR35" s="603"/>
      <c r="AS35" s="603"/>
      <c r="AT35" s="603"/>
      <c r="AU35" s="603"/>
      <c r="AV35" s="603"/>
      <c r="AW35" s="602"/>
      <c r="AX35" s="601"/>
      <c r="AY35" s="585"/>
      <c r="AZ35" s="585"/>
    </row>
    <row r="36" spans="1:52" ht="9.9499999999999993" customHeight="1">
      <c r="A36" s="651"/>
      <c r="B36" s="651"/>
      <c r="C36" s="1537" t="s">
        <v>375</v>
      </c>
      <c r="D36" s="1538"/>
      <c r="E36" s="1538"/>
      <c r="F36" s="653">
        <v>2075</v>
      </c>
      <c r="G36" s="653"/>
      <c r="H36" s="652">
        <v>2032</v>
      </c>
      <c r="I36" s="653"/>
      <c r="J36" s="652">
        <v>1912</v>
      </c>
      <c r="K36" s="653"/>
      <c r="L36" s="652">
        <v>1845</v>
      </c>
      <c r="M36" s="653"/>
      <c r="N36" s="652">
        <v>1826</v>
      </c>
      <c r="O36" s="653"/>
      <c r="P36" s="652">
        <v>1739</v>
      </c>
      <c r="Q36" s="653"/>
      <c r="R36" s="652">
        <v>1631</v>
      </c>
      <c r="S36" s="653"/>
      <c r="T36" s="652">
        <v>1490</v>
      </c>
      <c r="U36" s="653"/>
      <c r="V36" s="652">
        <v>1499</v>
      </c>
      <c r="W36" s="652"/>
      <c r="X36" s="653">
        <v>1912</v>
      </c>
      <c r="Y36" s="608"/>
      <c r="Z36" s="604">
        <v>1631</v>
      </c>
      <c r="AA36" s="606"/>
      <c r="AB36" s="604">
        <v>1404</v>
      </c>
      <c r="AD36" s="649"/>
      <c r="AE36" s="603"/>
      <c r="AF36" s="603"/>
      <c r="AG36" s="603"/>
      <c r="AH36" s="603"/>
      <c r="AI36" s="603"/>
      <c r="AJ36" s="603"/>
      <c r="AK36" s="603"/>
      <c r="AL36" s="603"/>
      <c r="AM36" s="603"/>
      <c r="AN36" s="603"/>
      <c r="AO36" s="603"/>
      <c r="AP36" s="603"/>
      <c r="AQ36" s="603"/>
      <c r="AR36" s="603"/>
      <c r="AS36" s="603"/>
      <c r="AT36" s="603"/>
      <c r="AU36" s="603"/>
      <c r="AV36" s="603"/>
      <c r="AW36" s="602"/>
      <c r="AX36" s="601"/>
      <c r="AY36" s="585"/>
      <c r="AZ36" s="585"/>
    </row>
    <row r="37" spans="1:52" ht="11.25" customHeight="1" thickBot="1">
      <c r="A37" s="651"/>
      <c r="B37" s="651"/>
      <c r="C37" s="1518" t="s">
        <v>147</v>
      </c>
      <c r="D37" s="1519"/>
      <c r="E37" s="1519"/>
      <c r="F37" s="650">
        <v>4441</v>
      </c>
      <c r="G37" s="649"/>
      <c r="H37" s="789">
        <v>4403</v>
      </c>
      <c r="I37" s="649"/>
      <c r="J37" s="789">
        <v>4286</v>
      </c>
      <c r="K37" s="649"/>
      <c r="L37" s="789">
        <v>4243</v>
      </c>
      <c r="M37" s="649"/>
      <c r="N37" s="789">
        <v>4235</v>
      </c>
      <c r="O37" s="649"/>
      <c r="P37" s="789">
        <v>4147</v>
      </c>
      <c r="Q37" s="649"/>
      <c r="R37" s="789">
        <v>4016</v>
      </c>
      <c r="S37" s="649"/>
      <c r="T37" s="789">
        <v>3897</v>
      </c>
      <c r="U37" s="649"/>
      <c r="V37" s="789">
        <v>3927</v>
      </c>
      <c r="W37" s="1015"/>
      <c r="X37" s="650">
        <v>4286</v>
      </c>
      <c r="Y37" s="608"/>
      <c r="Z37" s="788">
        <v>4016</v>
      </c>
      <c r="AA37" s="607"/>
      <c r="AB37" s="788">
        <v>3868</v>
      </c>
      <c r="AD37" s="649"/>
      <c r="AE37" s="603"/>
      <c r="AF37" s="603"/>
      <c r="AG37" s="603"/>
      <c r="AH37" s="603"/>
      <c r="AI37" s="603"/>
      <c r="AJ37" s="603"/>
      <c r="AK37" s="603"/>
      <c r="AL37" s="603"/>
      <c r="AM37" s="603"/>
      <c r="AN37" s="603"/>
      <c r="AO37" s="603"/>
      <c r="AP37" s="603"/>
      <c r="AQ37" s="603"/>
      <c r="AR37" s="603"/>
      <c r="AS37" s="603"/>
      <c r="AT37" s="603"/>
      <c r="AU37" s="603"/>
      <c r="AV37" s="603"/>
      <c r="AW37" s="602"/>
      <c r="AX37" s="601"/>
      <c r="AY37" s="585"/>
      <c r="AZ37" s="585"/>
    </row>
    <row r="38" spans="1:52" ht="4.9000000000000004" customHeight="1" thickTop="1">
      <c r="A38" s="1511"/>
      <c r="B38" s="1512"/>
      <c r="C38" s="1512"/>
      <c r="D38" s="1512"/>
      <c r="E38" s="1512"/>
      <c r="F38" s="1123"/>
      <c r="G38" s="1285"/>
      <c r="H38" s="1285"/>
      <c r="I38" s="1123"/>
      <c r="J38" s="1123"/>
      <c r="K38" s="989"/>
      <c r="L38" s="989"/>
      <c r="M38" s="868"/>
      <c r="N38" s="868"/>
      <c r="O38" s="758"/>
      <c r="P38" s="758"/>
      <c r="Q38" s="758"/>
      <c r="R38" s="758"/>
      <c r="S38" s="758"/>
      <c r="T38" s="758"/>
      <c r="U38" s="758"/>
      <c r="V38" s="758"/>
      <c r="W38" s="989"/>
      <c r="X38" s="989"/>
      <c r="Y38" s="758"/>
      <c r="Z38" s="989"/>
      <c r="AA38" s="758"/>
      <c r="AB38" s="758"/>
      <c r="AD38" s="1363"/>
      <c r="AE38" s="603"/>
      <c r="AF38" s="603"/>
      <c r="AG38" s="603"/>
      <c r="AH38" s="603"/>
      <c r="AI38" s="603"/>
      <c r="AJ38" s="603"/>
      <c r="AK38" s="603"/>
      <c r="AL38" s="603"/>
      <c r="AM38" s="603"/>
      <c r="AN38" s="603"/>
      <c r="AO38" s="603"/>
      <c r="AP38" s="603"/>
      <c r="AQ38" s="603"/>
      <c r="AR38" s="603"/>
      <c r="AS38" s="603"/>
      <c r="AT38" s="603"/>
      <c r="AU38" s="603"/>
      <c r="AV38" s="603"/>
      <c r="AW38" s="587"/>
      <c r="AX38" s="587"/>
      <c r="AY38" s="585"/>
      <c r="AZ38" s="585"/>
    </row>
    <row r="39" spans="1:52" ht="11.25" customHeight="1">
      <c r="A39" s="1511" t="s">
        <v>716</v>
      </c>
      <c r="B39" s="1512"/>
      <c r="C39" s="1512"/>
      <c r="D39" s="1512"/>
      <c r="E39" s="1512"/>
      <c r="F39" s="648">
        <v>7.4999999999999997E-2</v>
      </c>
      <c r="G39" s="648"/>
      <c r="H39" s="646">
        <v>6.8000000000000005E-2</v>
      </c>
      <c r="I39" s="648"/>
      <c r="J39" s="646">
        <v>7.2999999999999995E-2</v>
      </c>
      <c r="K39" s="648"/>
      <c r="L39" s="646">
        <v>7.1999999999999995E-2</v>
      </c>
      <c r="M39" s="648"/>
      <c r="N39" s="646">
        <v>7.2999999999999995E-2</v>
      </c>
      <c r="O39" s="648"/>
      <c r="P39" s="646">
        <v>7.9000000000000001E-2</v>
      </c>
      <c r="Q39" s="648"/>
      <c r="R39" s="646">
        <v>6.7000000000000004E-2</v>
      </c>
      <c r="S39" s="648"/>
      <c r="T39" s="646">
        <v>6.4000000000000001E-2</v>
      </c>
      <c r="U39" s="648"/>
      <c r="V39" s="646">
        <v>6.5000000000000002E-2</v>
      </c>
      <c r="W39" s="646"/>
      <c r="X39" s="648">
        <v>7.2999999999999995E-2</v>
      </c>
      <c r="Y39" s="647"/>
      <c r="Z39" s="646">
        <v>6.7000000000000004E-2</v>
      </c>
      <c r="AA39" s="647"/>
      <c r="AB39" s="646">
        <v>0.05</v>
      </c>
      <c r="AD39" s="1370"/>
      <c r="AE39" s="603"/>
      <c r="AF39" s="603"/>
      <c r="AG39" s="603"/>
      <c r="AH39" s="603"/>
      <c r="AI39" s="603"/>
      <c r="AJ39" s="603"/>
      <c r="AK39" s="603"/>
      <c r="AL39" s="603"/>
      <c r="AM39" s="603"/>
      <c r="AN39" s="603"/>
      <c r="AO39" s="603"/>
      <c r="AP39" s="603"/>
      <c r="AQ39" s="603"/>
      <c r="AR39" s="603"/>
      <c r="AS39" s="603"/>
      <c r="AT39" s="603"/>
      <c r="AU39" s="603"/>
      <c r="AV39" s="603"/>
      <c r="AW39" s="645"/>
      <c r="AX39" s="644"/>
      <c r="AY39" s="585"/>
      <c r="AZ39" s="585"/>
    </row>
    <row r="40" spans="1:52" ht="10.9" customHeight="1">
      <c r="A40" s="1535"/>
      <c r="B40" s="1536"/>
      <c r="C40" s="1536"/>
      <c r="D40" s="1536"/>
      <c r="E40" s="1536"/>
      <c r="F40" s="1536"/>
      <c r="G40" s="1536"/>
      <c r="H40" s="1536"/>
      <c r="I40" s="1536"/>
      <c r="J40" s="1536"/>
      <c r="K40" s="1536"/>
      <c r="L40" s="1536"/>
      <c r="M40" s="1536"/>
      <c r="N40" s="1536"/>
      <c r="O40" s="1536"/>
      <c r="P40" s="1536"/>
      <c r="Q40" s="1536"/>
      <c r="R40" s="1536"/>
      <c r="S40" s="1536"/>
      <c r="T40" s="1536"/>
      <c r="U40" s="1536"/>
      <c r="V40" s="1536"/>
      <c r="W40" s="1536"/>
      <c r="X40" s="1536"/>
      <c r="Y40" s="1536"/>
      <c r="Z40" s="1536"/>
      <c r="AA40" s="1536"/>
      <c r="AB40" s="1536"/>
      <c r="AD40" s="618"/>
      <c r="AE40" s="585"/>
      <c r="AF40" s="585"/>
      <c r="AG40" s="585"/>
      <c r="AH40" s="585"/>
      <c r="AI40" s="585"/>
      <c r="AJ40" s="585"/>
      <c r="AK40" s="585"/>
      <c r="AL40" s="585"/>
      <c r="AM40" s="585"/>
      <c r="AN40" s="585"/>
      <c r="AO40" s="585"/>
      <c r="AP40" s="585"/>
      <c r="AQ40" s="585"/>
      <c r="AR40" s="585"/>
      <c r="AS40" s="585"/>
      <c r="AT40" s="585"/>
      <c r="AU40" s="585"/>
      <c r="AV40" s="585"/>
      <c r="AW40" s="585"/>
      <c r="AX40" s="585"/>
      <c r="AY40" s="585"/>
      <c r="AZ40" s="585"/>
    </row>
    <row r="41" spans="1:52" ht="9.75" customHeight="1">
      <c r="A41" s="1503" t="s">
        <v>724</v>
      </c>
      <c r="B41" s="1503"/>
      <c r="C41" s="1503"/>
      <c r="D41" s="1503"/>
      <c r="E41" s="1503"/>
      <c r="F41" s="1503"/>
      <c r="G41" s="1503"/>
      <c r="H41" s="1503"/>
      <c r="I41" s="1503"/>
      <c r="J41" s="1503"/>
      <c r="K41" s="1503"/>
      <c r="L41" s="1503"/>
      <c r="M41" s="1503"/>
      <c r="N41" s="1503"/>
      <c r="O41" s="1503"/>
      <c r="P41" s="1503"/>
      <c r="Q41" s="1503"/>
      <c r="R41" s="1503"/>
      <c r="S41" s="1503"/>
      <c r="T41" s="1503"/>
      <c r="U41" s="1503"/>
      <c r="V41" s="1503"/>
      <c r="W41" s="1503"/>
      <c r="X41" s="1503"/>
      <c r="Y41" s="1503"/>
      <c r="Z41" s="1503"/>
      <c r="AA41" s="1503"/>
      <c r="AB41" s="1503"/>
      <c r="AD41" s="618"/>
      <c r="AE41" s="585"/>
      <c r="AF41" s="585"/>
      <c r="AG41" s="585"/>
      <c r="AH41" s="585"/>
      <c r="AI41" s="585"/>
      <c r="AJ41" s="585"/>
      <c r="AK41" s="585"/>
      <c r="AL41" s="585"/>
      <c r="AM41" s="585"/>
      <c r="AN41" s="585"/>
      <c r="AO41" s="585"/>
      <c r="AP41" s="585"/>
      <c r="AQ41" s="585"/>
      <c r="AR41" s="585"/>
      <c r="AS41" s="585"/>
      <c r="AT41" s="585"/>
      <c r="AU41" s="585"/>
      <c r="AV41" s="585"/>
      <c r="AW41" s="585"/>
      <c r="AX41" s="585"/>
      <c r="AY41" s="585"/>
      <c r="AZ41" s="585"/>
    </row>
    <row r="42" spans="1:52" ht="9.75" customHeight="1">
      <c r="A42" s="1535" t="s">
        <v>717</v>
      </c>
      <c r="B42" s="1536"/>
      <c r="C42" s="1536"/>
      <c r="D42" s="1536"/>
      <c r="E42" s="1536"/>
      <c r="F42" s="1536"/>
      <c r="G42" s="1536"/>
      <c r="H42" s="1536"/>
      <c r="I42" s="1536"/>
      <c r="J42" s="1536"/>
      <c r="K42" s="1536"/>
      <c r="L42" s="1536"/>
      <c r="M42" s="1536"/>
      <c r="N42" s="1536"/>
      <c r="O42" s="1536"/>
      <c r="P42" s="1536"/>
      <c r="Q42" s="1536"/>
      <c r="R42" s="1536"/>
      <c r="S42" s="1536"/>
      <c r="T42" s="1536"/>
      <c r="U42" s="1536"/>
      <c r="V42" s="1536"/>
      <c r="W42" s="1536"/>
      <c r="X42" s="1536"/>
      <c r="Y42" s="1536"/>
      <c r="Z42" s="1536"/>
      <c r="AA42" s="1536"/>
      <c r="AB42" s="1536"/>
      <c r="AD42" s="1366"/>
      <c r="AE42" s="587"/>
      <c r="AF42" s="587"/>
      <c r="AG42" s="587"/>
      <c r="AH42" s="587"/>
      <c r="AI42" s="587"/>
      <c r="AJ42" s="587"/>
      <c r="AK42" s="587"/>
      <c r="AL42" s="587"/>
      <c r="AM42" s="587"/>
      <c r="AN42" s="587"/>
      <c r="AO42" s="587"/>
      <c r="AP42" s="587"/>
      <c r="AQ42" s="587"/>
      <c r="AR42" s="587"/>
      <c r="AS42" s="587"/>
      <c r="AT42" s="587"/>
      <c r="AU42" s="587"/>
      <c r="AV42" s="587"/>
      <c r="AW42" s="587"/>
      <c r="AX42" s="587"/>
      <c r="AY42" s="585"/>
      <c r="AZ42" s="585"/>
    </row>
    <row r="43" spans="1:52" ht="9.75" customHeight="1">
      <c r="A43" s="589"/>
      <c r="B43" s="589"/>
      <c r="C43" s="589"/>
      <c r="D43" s="589"/>
      <c r="E43" s="589"/>
      <c r="F43" s="589"/>
      <c r="G43" s="1285"/>
      <c r="H43" s="1285"/>
      <c r="I43" s="1123"/>
      <c r="J43" s="1123"/>
      <c r="K43" s="989"/>
      <c r="L43" s="989"/>
      <c r="M43" s="868"/>
      <c r="N43" s="868"/>
      <c r="O43" s="758"/>
      <c r="P43" s="758"/>
      <c r="Q43" s="689"/>
      <c r="R43" s="689"/>
      <c r="S43" s="589"/>
      <c r="T43" s="589"/>
      <c r="U43" s="589"/>
      <c r="V43" s="589"/>
      <c r="W43" s="989"/>
      <c r="X43" s="989"/>
      <c r="Y43" s="589"/>
      <c r="Z43" s="589"/>
      <c r="AA43" s="589"/>
      <c r="AB43" s="589"/>
      <c r="AD43" s="1366"/>
      <c r="AE43" s="587"/>
      <c r="AF43" s="587"/>
      <c r="AG43" s="587"/>
      <c r="AH43" s="587"/>
      <c r="AI43" s="587"/>
      <c r="AJ43" s="587"/>
      <c r="AK43" s="587"/>
      <c r="AL43" s="587"/>
      <c r="AM43" s="587"/>
      <c r="AN43" s="587"/>
      <c r="AO43" s="587"/>
      <c r="AP43" s="587"/>
      <c r="AQ43" s="587"/>
      <c r="AR43" s="587"/>
      <c r="AS43" s="587"/>
      <c r="AT43" s="587"/>
      <c r="AU43" s="587"/>
      <c r="AV43" s="587"/>
      <c r="AW43" s="587"/>
      <c r="AX43" s="587"/>
      <c r="AY43" s="585"/>
      <c r="AZ43" s="585"/>
    </row>
    <row r="44" spans="1:52" ht="9.75" customHeight="1">
      <c r="A44" s="589"/>
      <c r="B44" s="589"/>
      <c r="C44" s="589"/>
      <c r="D44" s="589"/>
      <c r="E44" s="589"/>
      <c r="F44" s="589"/>
      <c r="G44" s="1285"/>
      <c r="H44" s="1285"/>
      <c r="I44" s="1123"/>
      <c r="J44" s="1123"/>
      <c r="K44" s="989"/>
      <c r="L44" s="989"/>
      <c r="M44" s="868"/>
      <c r="N44" s="868"/>
      <c r="O44" s="758"/>
      <c r="P44" s="758"/>
      <c r="Q44" s="689"/>
      <c r="R44" s="689"/>
      <c r="S44" s="589"/>
      <c r="T44" s="589"/>
      <c r="U44" s="589"/>
      <c r="V44" s="589"/>
      <c r="W44" s="989"/>
      <c r="X44" s="989"/>
      <c r="Y44" s="589"/>
      <c r="Z44" s="589"/>
      <c r="AA44" s="589"/>
      <c r="AB44" s="589"/>
      <c r="AD44" s="1366"/>
      <c r="AE44" s="587"/>
      <c r="AF44" s="587"/>
      <c r="AG44" s="587"/>
      <c r="AH44" s="587"/>
      <c r="AI44" s="587"/>
      <c r="AJ44" s="587"/>
      <c r="AK44" s="587"/>
      <c r="AL44" s="587"/>
      <c r="AM44" s="587"/>
      <c r="AN44" s="587"/>
      <c r="AO44" s="587"/>
      <c r="AP44" s="587"/>
      <c r="AQ44" s="587"/>
      <c r="AR44" s="587"/>
      <c r="AS44" s="587"/>
      <c r="AT44" s="587"/>
      <c r="AU44" s="587"/>
      <c r="AV44" s="587"/>
      <c r="AW44" s="587"/>
      <c r="AX44" s="587"/>
      <c r="AY44" s="585"/>
      <c r="AZ44" s="585"/>
    </row>
    <row r="45" spans="1:52" ht="9.75" customHeight="1">
      <c r="A45" s="589"/>
      <c r="B45" s="589"/>
      <c r="C45" s="589"/>
      <c r="D45" s="589"/>
      <c r="E45" s="589"/>
      <c r="F45" s="589"/>
      <c r="G45" s="1285"/>
      <c r="H45" s="1285"/>
      <c r="I45" s="1123"/>
      <c r="J45" s="1123"/>
      <c r="K45" s="989"/>
      <c r="L45" s="989"/>
      <c r="M45" s="868"/>
      <c r="N45" s="868"/>
      <c r="O45" s="758"/>
      <c r="P45" s="758"/>
      <c r="Q45" s="689"/>
      <c r="R45" s="689"/>
      <c r="S45" s="589"/>
      <c r="T45" s="589"/>
      <c r="U45" s="589"/>
      <c r="V45" s="589"/>
      <c r="W45" s="989"/>
      <c r="X45" s="989"/>
      <c r="Y45" s="589"/>
      <c r="Z45" s="589"/>
      <c r="AA45" s="589"/>
      <c r="AB45" s="589"/>
      <c r="AD45" s="1366"/>
      <c r="AE45" s="587"/>
      <c r="AF45" s="587"/>
      <c r="AG45" s="587"/>
      <c r="AH45" s="587"/>
      <c r="AI45" s="587"/>
      <c r="AJ45" s="587"/>
      <c r="AK45" s="587"/>
      <c r="AL45" s="587"/>
      <c r="AM45" s="587"/>
      <c r="AN45" s="587"/>
      <c r="AO45" s="587"/>
      <c r="AP45" s="587"/>
      <c r="AQ45" s="587"/>
      <c r="AR45" s="587"/>
      <c r="AS45" s="587"/>
      <c r="AT45" s="587"/>
      <c r="AU45" s="587"/>
      <c r="AV45" s="587"/>
      <c r="AW45" s="587"/>
      <c r="AX45" s="587"/>
      <c r="AY45" s="585"/>
      <c r="AZ45" s="585"/>
    </row>
    <row r="46" spans="1:52" ht="9.75" customHeight="1">
      <c r="A46" s="589"/>
      <c r="B46" s="589"/>
      <c r="C46" s="589"/>
      <c r="D46" s="589"/>
      <c r="E46" s="589"/>
      <c r="F46" s="589"/>
      <c r="G46" s="1285"/>
      <c r="H46" s="1285"/>
      <c r="I46" s="1123"/>
      <c r="J46" s="1123"/>
      <c r="K46" s="989"/>
      <c r="L46" s="989"/>
      <c r="M46" s="868"/>
      <c r="N46" s="868"/>
      <c r="O46" s="758"/>
      <c r="P46" s="758"/>
      <c r="Q46" s="689"/>
      <c r="R46" s="689"/>
      <c r="S46" s="589"/>
      <c r="T46" s="589"/>
      <c r="U46" s="589"/>
      <c r="V46" s="589"/>
      <c r="W46" s="989"/>
      <c r="X46" s="989"/>
      <c r="Y46" s="589"/>
      <c r="Z46" s="589"/>
      <c r="AA46" s="589"/>
      <c r="AB46" s="589"/>
      <c r="AD46" s="1366"/>
      <c r="AE46" s="587"/>
      <c r="AF46" s="587"/>
      <c r="AG46" s="587"/>
      <c r="AH46" s="587"/>
      <c r="AI46" s="587"/>
      <c r="AJ46" s="587"/>
      <c r="AK46" s="587"/>
      <c r="AL46" s="587"/>
      <c r="AM46" s="587"/>
      <c r="AN46" s="587"/>
      <c r="AO46" s="587"/>
      <c r="AP46" s="587"/>
      <c r="AQ46" s="587"/>
      <c r="AR46" s="587"/>
      <c r="AS46" s="587"/>
      <c r="AT46" s="587"/>
      <c r="AU46" s="587"/>
      <c r="AV46" s="587"/>
      <c r="AW46" s="587"/>
      <c r="AX46" s="587"/>
      <c r="AY46" s="585"/>
      <c r="AZ46" s="585"/>
    </row>
    <row r="47" spans="1:52" ht="9.75" customHeight="1">
      <c r="A47" s="589"/>
      <c r="B47" s="589"/>
      <c r="C47" s="589"/>
      <c r="D47" s="589"/>
      <c r="E47" s="589"/>
      <c r="F47" s="589"/>
      <c r="G47" s="1285"/>
      <c r="H47" s="1285"/>
      <c r="I47" s="1123"/>
      <c r="J47" s="1123"/>
      <c r="K47" s="989"/>
      <c r="L47" s="989"/>
      <c r="M47" s="868"/>
      <c r="N47" s="868"/>
      <c r="O47" s="758"/>
      <c r="P47" s="758"/>
      <c r="Q47" s="689"/>
      <c r="R47" s="689"/>
      <c r="S47" s="589"/>
      <c r="T47" s="589"/>
      <c r="U47" s="589"/>
      <c r="V47" s="589"/>
      <c r="W47" s="989"/>
      <c r="X47" s="989"/>
      <c r="Y47" s="589"/>
      <c r="Z47" s="589"/>
      <c r="AA47" s="589"/>
      <c r="AB47" s="589"/>
      <c r="AD47" s="1366"/>
      <c r="AE47" s="587"/>
      <c r="AF47" s="587"/>
      <c r="AG47" s="587"/>
      <c r="AH47" s="587"/>
      <c r="AI47" s="587"/>
      <c r="AJ47" s="587"/>
      <c r="AK47" s="587"/>
      <c r="AL47" s="587"/>
      <c r="AM47" s="587"/>
      <c r="AN47" s="587"/>
      <c r="AO47" s="587"/>
      <c r="AP47" s="587"/>
      <c r="AQ47" s="587"/>
      <c r="AR47" s="587"/>
      <c r="AS47" s="587"/>
      <c r="AT47" s="587"/>
      <c r="AU47" s="587"/>
      <c r="AV47" s="587"/>
      <c r="AW47" s="587"/>
      <c r="AX47" s="587"/>
      <c r="AY47" s="585"/>
      <c r="AZ47" s="585"/>
    </row>
    <row r="48" spans="1:52" ht="9.75" customHeight="1">
      <c r="A48" s="589"/>
      <c r="B48" s="589"/>
      <c r="C48" s="589"/>
      <c r="D48" s="589"/>
      <c r="E48" s="589"/>
      <c r="F48" s="589"/>
      <c r="G48" s="1285"/>
      <c r="H48" s="1285"/>
      <c r="I48" s="1123"/>
      <c r="J48" s="1123"/>
      <c r="K48" s="989"/>
      <c r="L48" s="989"/>
      <c r="M48" s="868"/>
      <c r="N48" s="868"/>
      <c r="O48" s="758"/>
      <c r="P48" s="758"/>
      <c r="Q48" s="689"/>
      <c r="R48" s="689"/>
      <c r="S48" s="589"/>
      <c r="T48" s="589"/>
      <c r="U48" s="589"/>
      <c r="V48" s="589"/>
      <c r="W48" s="989"/>
      <c r="X48" s="989"/>
      <c r="Y48" s="589"/>
      <c r="Z48" s="589"/>
      <c r="AA48" s="589"/>
      <c r="AB48" s="589"/>
      <c r="AD48" s="1366"/>
      <c r="AE48" s="587"/>
      <c r="AF48" s="587"/>
      <c r="AG48" s="587"/>
      <c r="AH48" s="587"/>
      <c r="AI48" s="587"/>
      <c r="AJ48" s="587"/>
      <c r="AK48" s="587"/>
      <c r="AL48" s="587"/>
      <c r="AM48" s="587"/>
      <c r="AN48" s="587"/>
      <c r="AO48" s="587"/>
      <c r="AP48" s="587"/>
      <c r="AQ48" s="587"/>
      <c r="AR48" s="587"/>
      <c r="AS48" s="587"/>
      <c r="AT48" s="587"/>
      <c r="AU48" s="587"/>
      <c r="AV48" s="587"/>
      <c r="AW48" s="587"/>
      <c r="AX48" s="587"/>
      <c r="AY48" s="585"/>
      <c r="AZ48" s="585"/>
    </row>
    <row r="49" spans="1:52" ht="9.75" customHeight="1">
      <c r="A49" s="589"/>
      <c r="B49" s="589"/>
      <c r="C49" s="589"/>
      <c r="D49" s="589"/>
      <c r="E49" s="589"/>
      <c r="F49" s="589"/>
      <c r="G49" s="1285"/>
      <c r="H49" s="1285"/>
      <c r="I49" s="1123"/>
      <c r="J49" s="1123"/>
      <c r="K49" s="989"/>
      <c r="L49" s="989"/>
      <c r="M49" s="868"/>
      <c r="N49" s="868"/>
      <c r="O49" s="758"/>
      <c r="P49" s="758"/>
      <c r="Q49" s="689"/>
      <c r="R49" s="689"/>
      <c r="S49" s="589"/>
      <c r="T49" s="589"/>
      <c r="U49" s="589"/>
      <c r="V49" s="589"/>
      <c r="W49" s="989"/>
      <c r="X49" s="989"/>
      <c r="Y49" s="589"/>
      <c r="Z49" s="589"/>
      <c r="AA49" s="589"/>
      <c r="AB49" s="589"/>
      <c r="AD49" s="1366"/>
      <c r="AE49" s="587"/>
      <c r="AF49" s="587"/>
      <c r="AG49" s="587"/>
      <c r="AH49" s="587"/>
      <c r="AI49" s="587"/>
      <c r="AJ49" s="587"/>
      <c r="AK49" s="587"/>
      <c r="AL49" s="587"/>
      <c r="AM49" s="587"/>
      <c r="AN49" s="587"/>
      <c r="AO49" s="587"/>
      <c r="AP49" s="587"/>
      <c r="AQ49" s="587"/>
      <c r="AR49" s="587"/>
      <c r="AS49" s="587"/>
      <c r="AT49" s="587"/>
      <c r="AU49" s="587"/>
      <c r="AV49" s="587"/>
      <c r="AW49" s="587"/>
      <c r="AX49" s="587"/>
      <c r="AY49" s="585"/>
      <c r="AZ49" s="585"/>
    </row>
    <row r="50" spans="1:52" ht="9.75" customHeight="1">
      <c r="A50" s="589"/>
      <c r="B50" s="589"/>
      <c r="C50" s="589"/>
      <c r="D50" s="589"/>
      <c r="E50" s="589"/>
      <c r="F50" s="589"/>
      <c r="G50" s="1285"/>
      <c r="H50" s="1285"/>
      <c r="I50" s="1123"/>
      <c r="J50" s="1123"/>
      <c r="K50" s="989"/>
      <c r="L50" s="989"/>
      <c r="M50" s="868"/>
      <c r="N50" s="868"/>
      <c r="O50" s="758"/>
      <c r="P50" s="758"/>
      <c r="Q50" s="689"/>
      <c r="R50" s="689"/>
      <c r="S50" s="589"/>
      <c r="T50" s="589"/>
      <c r="U50" s="589"/>
      <c r="V50" s="589"/>
      <c r="W50" s="989"/>
      <c r="X50" s="989"/>
      <c r="Y50" s="589"/>
      <c r="Z50" s="589"/>
      <c r="AA50" s="589"/>
      <c r="AB50" s="589"/>
      <c r="AD50" s="1366"/>
      <c r="AE50" s="587"/>
      <c r="AF50" s="587"/>
      <c r="AG50" s="587"/>
      <c r="AH50" s="587"/>
      <c r="AI50" s="587"/>
      <c r="AJ50" s="587"/>
      <c r="AK50" s="587"/>
      <c r="AL50" s="587"/>
      <c r="AM50" s="587"/>
      <c r="AN50" s="587"/>
      <c r="AO50" s="587"/>
      <c r="AP50" s="587"/>
      <c r="AQ50" s="587"/>
      <c r="AR50" s="587"/>
      <c r="AS50" s="587"/>
      <c r="AT50" s="587"/>
      <c r="AU50" s="587"/>
      <c r="AV50" s="587"/>
      <c r="AW50" s="587"/>
      <c r="AX50" s="587"/>
      <c r="AY50" s="585"/>
      <c r="AZ50" s="585"/>
    </row>
    <row r="51" spans="1:52" ht="9.75" customHeight="1">
      <c r="A51" s="589"/>
      <c r="B51" s="589"/>
      <c r="C51" s="589"/>
      <c r="D51" s="589"/>
      <c r="E51" s="589"/>
      <c r="F51" s="589"/>
      <c r="G51" s="1285"/>
      <c r="H51" s="1285"/>
      <c r="I51" s="1123"/>
      <c r="J51" s="1123"/>
      <c r="K51" s="989"/>
      <c r="L51" s="989"/>
      <c r="M51" s="868"/>
      <c r="N51" s="868"/>
      <c r="O51" s="758"/>
      <c r="P51" s="758"/>
      <c r="Q51" s="689"/>
      <c r="R51" s="689"/>
      <c r="S51" s="589"/>
      <c r="T51" s="589"/>
      <c r="U51" s="589"/>
      <c r="V51" s="589"/>
      <c r="W51" s="989"/>
      <c r="X51" s="989"/>
      <c r="Y51" s="589"/>
      <c r="Z51" s="589"/>
      <c r="AA51" s="589"/>
      <c r="AB51" s="589"/>
      <c r="AD51" s="1366"/>
      <c r="AE51" s="587"/>
      <c r="AF51" s="587"/>
      <c r="AG51" s="587"/>
      <c r="AH51" s="587"/>
      <c r="AI51" s="587"/>
      <c r="AJ51" s="587"/>
      <c r="AK51" s="587"/>
      <c r="AL51" s="587"/>
      <c r="AM51" s="587"/>
      <c r="AN51" s="587"/>
      <c r="AO51" s="587"/>
      <c r="AP51" s="587"/>
      <c r="AQ51" s="587"/>
      <c r="AR51" s="587"/>
      <c r="AS51" s="587"/>
      <c r="AT51" s="587"/>
      <c r="AU51" s="587"/>
      <c r="AV51" s="587"/>
      <c r="AW51" s="587"/>
      <c r="AX51" s="587"/>
      <c r="AY51" s="585"/>
      <c r="AZ51" s="585"/>
    </row>
    <row r="52" spans="1:52" ht="9.75" customHeight="1">
      <c r="A52" s="589"/>
      <c r="B52" s="589"/>
      <c r="C52" s="589"/>
      <c r="D52" s="589"/>
      <c r="E52" s="589"/>
      <c r="F52" s="589"/>
      <c r="G52" s="1285"/>
      <c r="H52" s="1285"/>
      <c r="I52" s="1123"/>
      <c r="J52" s="1123"/>
      <c r="K52" s="989"/>
      <c r="L52" s="989"/>
      <c r="M52" s="868"/>
      <c r="N52" s="868"/>
      <c r="O52" s="758"/>
      <c r="P52" s="758"/>
      <c r="Q52" s="689"/>
      <c r="R52" s="689"/>
      <c r="S52" s="589"/>
      <c r="T52" s="589"/>
      <c r="U52" s="589"/>
      <c r="V52" s="589"/>
      <c r="W52" s="989"/>
      <c r="X52" s="989"/>
      <c r="Y52" s="589"/>
      <c r="Z52" s="589"/>
      <c r="AA52" s="589"/>
      <c r="AB52" s="589"/>
      <c r="AD52" s="1366"/>
      <c r="AE52" s="587"/>
      <c r="AF52" s="587"/>
      <c r="AG52" s="587"/>
      <c r="AH52" s="587"/>
      <c r="AI52" s="587"/>
      <c r="AJ52" s="587"/>
      <c r="AK52" s="587"/>
      <c r="AL52" s="587"/>
      <c r="AM52" s="587"/>
      <c r="AN52" s="587"/>
      <c r="AO52" s="587"/>
      <c r="AP52" s="587"/>
      <c r="AQ52" s="587"/>
      <c r="AR52" s="587"/>
      <c r="AS52" s="587"/>
      <c r="AT52" s="587"/>
      <c r="AU52" s="587"/>
      <c r="AV52" s="587"/>
      <c r="AW52" s="587"/>
      <c r="AX52" s="587"/>
      <c r="AY52" s="585"/>
      <c r="AZ52" s="585"/>
    </row>
    <row r="53" spans="1:52" ht="9.75" customHeight="1">
      <c r="A53" s="589"/>
      <c r="B53" s="589"/>
      <c r="C53" s="589"/>
      <c r="D53" s="589"/>
      <c r="E53" s="589"/>
      <c r="F53" s="589"/>
      <c r="G53" s="1285"/>
      <c r="H53" s="1285"/>
      <c r="I53" s="1123"/>
      <c r="J53" s="1123"/>
      <c r="K53" s="989"/>
      <c r="L53" s="989"/>
      <c r="M53" s="868"/>
      <c r="N53" s="868"/>
      <c r="O53" s="758"/>
      <c r="P53" s="758"/>
      <c r="Q53" s="689"/>
      <c r="R53" s="689"/>
      <c r="S53" s="589"/>
      <c r="T53" s="589"/>
      <c r="U53" s="589"/>
      <c r="V53" s="589"/>
      <c r="W53" s="989"/>
      <c r="X53" s="989"/>
      <c r="Y53" s="589"/>
      <c r="Z53" s="589"/>
      <c r="AA53" s="589"/>
      <c r="AB53" s="589"/>
      <c r="AD53" s="1366"/>
      <c r="AE53" s="587"/>
      <c r="AF53" s="587"/>
      <c r="AG53" s="587"/>
      <c r="AH53" s="587"/>
      <c r="AI53" s="587"/>
      <c r="AJ53" s="587"/>
      <c r="AK53" s="587"/>
      <c r="AL53" s="587"/>
      <c r="AM53" s="587"/>
      <c r="AN53" s="587"/>
      <c r="AO53" s="587"/>
      <c r="AP53" s="587"/>
      <c r="AQ53" s="587"/>
      <c r="AR53" s="587"/>
      <c r="AS53" s="587"/>
      <c r="AT53" s="587"/>
      <c r="AU53" s="587"/>
      <c r="AV53" s="587"/>
      <c r="AW53" s="587"/>
      <c r="AX53" s="587"/>
      <c r="AY53" s="585"/>
      <c r="AZ53" s="585"/>
    </row>
    <row r="54" spans="1:52" ht="9.75" customHeight="1">
      <c r="A54" s="589"/>
      <c r="B54" s="589"/>
      <c r="C54" s="589"/>
      <c r="D54" s="589"/>
      <c r="E54" s="589"/>
      <c r="F54" s="589"/>
      <c r="G54" s="1285"/>
      <c r="H54" s="1285"/>
      <c r="I54" s="1123"/>
      <c r="J54" s="1123"/>
      <c r="K54" s="989"/>
      <c r="L54" s="989"/>
      <c r="M54" s="868"/>
      <c r="N54" s="868"/>
      <c r="O54" s="758"/>
      <c r="P54" s="758"/>
      <c r="Q54" s="689"/>
      <c r="R54" s="689"/>
      <c r="S54" s="589"/>
      <c r="T54" s="589"/>
      <c r="U54" s="589"/>
      <c r="V54" s="589"/>
      <c r="W54" s="989"/>
      <c r="X54" s="989"/>
      <c r="Y54" s="589"/>
      <c r="Z54" s="589"/>
      <c r="AA54" s="589"/>
      <c r="AB54" s="589"/>
      <c r="AD54" s="1366"/>
      <c r="AE54" s="587"/>
      <c r="AF54" s="587"/>
      <c r="AG54" s="587"/>
      <c r="AH54" s="587"/>
      <c r="AI54" s="587"/>
      <c r="AJ54" s="587"/>
      <c r="AK54" s="587"/>
      <c r="AL54" s="587"/>
      <c r="AM54" s="587"/>
      <c r="AN54" s="587"/>
      <c r="AO54" s="587"/>
      <c r="AP54" s="587"/>
      <c r="AQ54" s="587"/>
      <c r="AR54" s="587"/>
      <c r="AS54" s="587"/>
      <c r="AT54" s="587"/>
      <c r="AU54" s="587"/>
      <c r="AV54" s="587"/>
      <c r="AW54" s="587"/>
      <c r="AX54" s="587"/>
      <c r="AY54" s="585"/>
      <c r="AZ54" s="585"/>
    </row>
    <row r="55" spans="1:52" ht="9.75" customHeight="1">
      <c r="A55" s="589"/>
      <c r="B55" s="589"/>
      <c r="C55" s="589"/>
      <c r="D55" s="589"/>
      <c r="E55" s="589"/>
      <c r="F55" s="589"/>
      <c r="G55" s="1285"/>
      <c r="H55" s="1285"/>
      <c r="I55" s="1123"/>
      <c r="J55" s="1123"/>
      <c r="K55" s="989"/>
      <c r="L55" s="989"/>
      <c r="M55" s="868"/>
      <c r="N55" s="868"/>
      <c r="O55" s="758"/>
      <c r="P55" s="758"/>
      <c r="Q55" s="689"/>
      <c r="R55" s="689"/>
      <c r="S55" s="589"/>
      <c r="T55" s="589"/>
      <c r="U55" s="589"/>
      <c r="V55" s="589"/>
      <c r="W55" s="989"/>
      <c r="X55" s="989"/>
      <c r="Y55" s="589"/>
      <c r="Z55" s="589"/>
      <c r="AA55" s="589"/>
      <c r="AB55" s="589"/>
      <c r="AD55" s="1366"/>
      <c r="AE55" s="587"/>
      <c r="AF55" s="587"/>
      <c r="AG55" s="587"/>
      <c r="AH55" s="587"/>
      <c r="AI55" s="587"/>
      <c r="AJ55" s="587"/>
      <c r="AK55" s="587"/>
      <c r="AL55" s="587"/>
      <c r="AM55" s="587"/>
      <c r="AN55" s="587"/>
      <c r="AO55" s="587"/>
      <c r="AP55" s="587"/>
      <c r="AQ55" s="587"/>
      <c r="AR55" s="587"/>
      <c r="AS55" s="587"/>
      <c r="AT55" s="587"/>
      <c r="AU55" s="587"/>
      <c r="AV55" s="587"/>
      <c r="AW55" s="587"/>
      <c r="AX55" s="587"/>
      <c r="AY55" s="585"/>
      <c r="AZ55" s="585"/>
    </row>
    <row r="56" spans="1:52" ht="9.75" customHeight="1">
      <c r="A56" s="589"/>
      <c r="B56" s="589"/>
      <c r="C56" s="589"/>
      <c r="D56" s="589"/>
      <c r="E56" s="589"/>
      <c r="F56" s="589"/>
      <c r="G56" s="1285"/>
      <c r="H56" s="1285"/>
      <c r="I56" s="1123"/>
      <c r="J56" s="1123"/>
      <c r="K56" s="989"/>
      <c r="L56" s="989"/>
      <c r="M56" s="868"/>
      <c r="N56" s="868"/>
      <c r="O56" s="758"/>
      <c r="P56" s="758"/>
      <c r="Q56" s="689"/>
      <c r="R56" s="689"/>
      <c r="S56" s="589"/>
      <c r="T56" s="589"/>
      <c r="U56" s="589"/>
      <c r="V56" s="589"/>
      <c r="W56" s="989"/>
      <c r="X56" s="989"/>
      <c r="Y56" s="589"/>
      <c r="Z56" s="589"/>
      <c r="AA56" s="589"/>
      <c r="AB56" s="589"/>
      <c r="AD56" s="1366"/>
      <c r="AE56" s="587"/>
      <c r="AF56" s="587"/>
      <c r="AG56" s="587"/>
      <c r="AH56" s="587"/>
      <c r="AI56" s="587"/>
      <c r="AJ56" s="587"/>
      <c r="AK56" s="587"/>
      <c r="AL56" s="587"/>
      <c r="AM56" s="587"/>
      <c r="AN56" s="587"/>
      <c r="AO56" s="587"/>
      <c r="AP56" s="587"/>
      <c r="AQ56" s="587"/>
      <c r="AR56" s="587"/>
      <c r="AS56" s="587"/>
      <c r="AT56" s="587"/>
      <c r="AU56" s="587"/>
      <c r="AV56" s="587"/>
      <c r="AW56" s="587"/>
      <c r="AX56" s="587"/>
      <c r="AY56" s="585"/>
      <c r="AZ56" s="585"/>
    </row>
    <row r="57" spans="1:52" ht="9.75" customHeight="1">
      <c r="A57" s="589"/>
      <c r="B57" s="589"/>
      <c r="C57" s="589"/>
      <c r="D57" s="589"/>
      <c r="E57" s="589"/>
      <c r="F57" s="589"/>
      <c r="G57" s="1285"/>
      <c r="H57" s="1285"/>
      <c r="I57" s="1123"/>
      <c r="J57" s="1123"/>
      <c r="K57" s="989"/>
      <c r="L57" s="989"/>
      <c r="M57" s="868"/>
      <c r="N57" s="868"/>
      <c r="O57" s="758"/>
      <c r="P57" s="758"/>
      <c r="Q57" s="689"/>
      <c r="R57" s="689"/>
      <c r="S57" s="589"/>
      <c r="T57" s="589"/>
      <c r="U57" s="589"/>
      <c r="V57" s="589"/>
      <c r="W57" s="989"/>
      <c r="X57" s="989"/>
      <c r="Y57" s="589"/>
      <c r="Z57" s="589"/>
      <c r="AA57" s="589"/>
      <c r="AB57" s="589"/>
      <c r="AD57" s="1366"/>
      <c r="AE57" s="587"/>
      <c r="AF57" s="587"/>
      <c r="AG57" s="587"/>
      <c r="AH57" s="587"/>
      <c r="AI57" s="587"/>
      <c r="AJ57" s="587"/>
      <c r="AK57" s="587"/>
      <c r="AL57" s="587"/>
      <c r="AM57" s="587"/>
      <c r="AN57" s="587"/>
      <c r="AO57" s="587"/>
      <c r="AP57" s="587"/>
      <c r="AQ57" s="587"/>
      <c r="AR57" s="587"/>
      <c r="AS57" s="587"/>
      <c r="AT57" s="587"/>
      <c r="AU57" s="587"/>
      <c r="AV57" s="587"/>
      <c r="AW57" s="587"/>
      <c r="AX57" s="587"/>
      <c r="AY57" s="585"/>
      <c r="AZ57" s="585"/>
    </row>
    <row r="58" spans="1:52" ht="9.75" customHeight="1">
      <c r="A58" s="589"/>
      <c r="B58" s="589"/>
      <c r="C58" s="589"/>
      <c r="D58" s="589"/>
      <c r="E58" s="589"/>
      <c r="F58" s="589"/>
      <c r="G58" s="1285"/>
      <c r="H58" s="1285"/>
      <c r="I58" s="1123"/>
      <c r="J58" s="1123"/>
      <c r="K58" s="989"/>
      <c r="L58" s="989"/>
      <c r="M58" s="868"/>
      <c r="N58" s="868"/>
      <c r="O58" s="758"/>
      <c r="P58" s="758"/>
      <c r="Q58" s="689"/>
      <c r="R58" s="689"/>
      <c r="S58" s="589"/>
      <c r="T58" s="589"/>
      <c r="U58" s="589"/>
      <c r="V58" s="589"/>
      <c r="W58" s="989"/>
      <c r="X58" s="989"/>
      <c r="Y58" s="589"/>
      <c r="Z58" s="589"/>
      <c r="AA58" s="589"/>
      <c r="AB58" s="589"/>
      <c r="AD58" s="1366"/>
      <c r="AE58" s="587"/>
      <c r="AF58" s="587"/>
      <c r="AG58" s="587"/>
      <c r="AH58" s="587"/>
      <c r="AI58" s="587"/>
      <c r="AJ58" s="587"/>
      <c r="AK58" s="587"/>
      <c r="AL58" s="587"/>
      <c r="AM58" s="587"/>
      <c r="AN58" s="587"/>
      <c r="AO58" s="587"/>
      <c r="AP58" s="587"/>
      <c r="AQ58" s="587"/>
      <c r="AR58" s="587"/>
      <c r="AS58" s="587"/>
      <c r="AT58" s="587"/>
      <c r="AU58" s="587"/>
      <c r="AV58" s="587"/>
      <c r="AW58" s="587"/>
      <c r="AX58" s="587"/>
      <c r="AY58" s="585"/>
      <c r="AZ58" s="585"/>
    </row>
    <row r="59" spans="1:52" ht="9.75" customHeight="1">
      <c r="A59" s="589"/>
      <c r="B59" s="589"/>
      <c r="C59" s="589"/>
      <c r="D59" s="589"/>
      <c r="E59" s="589"/>
      <c r="F59" s="589"/>
      <c r="G59" s="1285"/>
      <c r="H59" s="1285"/>
      <c r="I59" s="1123"/>
      <c r="J59" s="1123"/>
      <c r="K59" s="989"/>
      <c r="L59" s="989"/>
      <c r="M59" s="868"/>
      <c r="N59" s="868"/>
      <c r="O59" s="758"/>
      <c r="P59" s="758"/>
      <c r="Q59" s="689"/>
      <c r="R59" s="689"/>
      <c r="S59" s="589"/>
      <c r="T59" s="589"/>
      <c r="U59" s="589"/>
      <c r="V59" s="589"/>
      <c r="W59" s="989"/>
      <c r="X59" s="989"/>
      <c r="Y59" s="589"/>
      <c r="Z59" s="589"/>
      <c r="AA59" s="589"/>
      <c r="AB59" s="589"/>
      <c r="AD59" s="1366"/>
      <c r="AE59" s="587"/>
      <c r="AF59" s="587"/>
      <c r="AG59" s="587"/>
      <c r="AH59" s="587"/>
      <c r="AI59" s="587"/>
      <c r="AJ59" s="587"/>
      <c r="AK59" s="587"/>
      <c r="AL59" s="587"/>
      <c r="AM59" s="587"/>
      <c r="AN59" s="587"/>
      <c r="AO59" s="587"/>
      <c r="AP59" s="587"/>
      <c r="AQ59" s="587"/>
      <c r="AR59" s="587"/>
      <c r="AS59" s="587"/>
      <c r="AT59" s="587"/>
      <c r="AU59" s="587"/>
      <c r="AV59" s="587"/>
      <c r="AW59" s="587"/>
      <c r="AX59" s="587"/>
      <c r="AY59" s="585"/>
      <c r="AZ59" s="585"/>
    </row>
    <row r="60" spans="1:52" ht="9.75" customHeight="1">
      <c r="A60" s="589"/>
      <c r="B60" s="589"/>
      <c r="C60" s="589"/>
      <c r="D60" s="589"/>
      <c r="E60" s="589"/>
      <c r="F60" s="589"/>
      <c r="G60" s="1285"/>
      <c r="H60" s="1285"/>
      <c r="I60" s="1123"/>
      <c r="J60" s="1123"/>
      <c r="K60" s="989"/>
      <c r="L60" s="989"/>
      <c r="M60" s="868"/>
      <c r="N60" s="868"/>
      <c r="O60" s="758"/>
      <c r="P60" s="758"/>
      <c r="Q60" s="689"/>
      <c r="R60" s="689"/>
      <c r="S60" s="589"/>
      <c r="T60" s="589"/>
      <c r="U60" s="589"/>
      <c r="V60" s="589"/>
      <c r="W60" s="989"/>
      <c r="X60" s="989"/>
      <c r="Y60" s="589"/>
      <c r="Z60" s="589"/>
      <c r="AA60" s="589"/>
      <c r="AB60" s="589"/>
      <c r="AD60" s="1366"/>
      <c r="AE60" s="587"/>
      <c r="AF60" s="587"/>
      <c r="AG60" s="587"/>
      <c r="AH60" s="587"/>
      <c r="AI60" s="587"/>
      <c r="AJ60" s="587"/>
      <c r="AK60" s="587"/>
      <c r="AL60" s="587"/>
      <c r="AM60" s="587"/>
      <c r="AN60" s="587"/>
      <c r="AO60" s="587"/>
      <c r="AP60" s="587"/>
      <c r="AQ60" s="587"/>
      <c r="AR60" s="587"/>
      <c r="AS60" s="587"/>
      <c r="AT60" s="587"/>
      <c r="AU60" s="587"/>
      <c r="AV60" s="587"/>
      <c r="AW60" s="587"/>
      <c r="AX60" s="587"/>
      <c r="AY60" s="585"/>
      <c r="AZ60" s="585"/>
    </row>
    <row r="61" spans="1:52" ht="9.75" customHeight="1">
      <c r="A61" s="589"/>
      <c r="B61" s="589"/>
      <c r="C61" s="589"/>
      <c r="D61" s="589"/>
      <c r="E61" s="589"/>
      <c r="F61" s="589"/>
      <c r="G61" s="1285"/>
      <c r="H61" s="1285"/>
      <c r="I61" s="1123"/>
      <c r="J61" s="1123"/>
      <c r="K61" s="989"/>
      <c r="L61" s="989"/>
      <c r="M61" s="868"/>
      <c r="N61" s="868"/>
      <c r="O61" s="758"/>
      <c r="P61" s="758"/>
      <c r="Q61" s="689"/>
      <c r="R61" s="689"/>
      <c r="S61" s="589"/>
      <c r="T61" s="589"/>
      <c r="U61" s="589"/>
      <c r="V61" s="589"/>
      <c r="W61" s="989"/>
      <c r="X61" s="989"/>
      <c r="Y61" s="589"/>
      <c r="Z61" s="589"/>
      <c r="AA61" s="589"/>
      <c r="AB61" s="589"/>
      <c r="AD61" s="1366"/>
      <c r="AE61" s="587"/>
      <c r="AF61" s="587"/>
      <c r="AG61" s="587"/>
      <c r="AH61" s="587"/>
      <c r="AI61" s="587"/>
      <c r="AJ61" s="587"/>
      <c r="AK61" s="587"/>
      <c r="AL61" s="587"/>
      <c r="AM61" s="587"/>
      <c r="AN61" s="587"/>
      <c r="AO61" s="587"/>
      <c r="AP61" s="587"/>
      <c r="AQ61" s="587"/>
      <c r="AR61" s="587"/>
      <c r="AS61" s="587"/>
      <c r="AT61" s="587"/>
      <c r="AU61" s="587"/>
      <c r="AV61" s="587"/>
      <c r="AW61" s="587"/>
      <c r="AX61" s="587"/>
      <c r="AY61" s="585"/>
      <c r="AZ61" s="585"/>
    </row>
    <row r="62" spans="1:52" ht="9.75" customHeight="1">
      <c r="A62" s="589"/>
      <c r="B62" s="589"/>
      <c r="C62" s="589"/>
      <c r="D62" s="589"/>
      <c r="E62" s="589"/>
      <c r="F62" s="589"/>
      <c r="G62" s="1285"/>
      <c r="H62" s="1285"/>
      <c r="I62" s="1123"/>
      <c r="J62" s="1123"/>
      <c r="K62" s="989"/>
      <c r="L62" s="989"/>
      <c r="M62" s="868"/>
      <c r="N62" s="868"/>
      <c r="O62" s="758"/>
      <c r="P62" s="758"/>
      <c r="Q62" s="689"/>
      <c r="R62" s="689"/>
      <c r="S62" s="589"/>
      <c r="T62" s="589"/>
      <c r="U62" s="589"/>
      <c r="V62" s="589"/>
      <c r="W62" s="989"/>
      <c r="X62" s="989"/>
      <c r="Y62" s="589"/>
      <c r="Z62" s="589"/>
      <c r="AA62" s="589"/>
      <c r="AB62" s="589"/>
      <c r="AD62" s="1366"/>
      <c r="AE62" s="587"/>
      <c r="AF62" s="587"/>
      <c r="AG62" s="587"/>
      <c r="AH62" s="587"/>
      <c r="AI62" s="587"/>
      <c r="AJ62" s="587"/>
      <c r="AK62" s="587"/>
      <c r="AL62" s="587"/>
      <c r="AM62" s="587"/>
      <c r="AN62" s="587"/>
      <c r="AO62" s="587"/>
      <c r="AP62" s="587"/>
      <c r="AQ62" s="587"/>
      <c r="AR62" s="587"/>
      <c r="AS62" s="587"/>
      <c r="AT62" s="587"/>
      <c r="AU62" s="587"/>
      <c r="AV62" s="587"/>
      <c r="AW62" s="587"/>
      <c r="AX62" s="587"/>
      <c r="AY62" s="585"/>
      <c r="AZ62" s="585"/>
    </row>
    <row r="63" spans="1:52" ht="9.75" customHeight="1">
      <c r="A63" s="589"/>
      <c r="B63" s="589"/>
      <c r="C63" s="589"/>
      <c r="D63" s="589"/>
      <c r="E63" s="589"/>
      <c r="F63" s="589"/>
      <c r="G63" s="1285"/>
      <c r="H63" s="1285"/>
      <c r="I63" s="1123"/>
      <c r="J63" s="1123"/>
      <c r="K63" s="989"/>
      <c r="L63" s="989"/>
      <c r="M63" s="868"/>
      <c r="N63" s="868"/>
      <c r="O63" s="758"/>
      <c r="P63" s="758"/>
      <c r="Q63" s="689"/>
      <c r="R63" s="689"/>
      <c r="S63" s="589"/>
      <c r="T63" s="589"/>
      <c r="U63" s="589"/>
      <c r="V63" s="589"/>
      <c r="W63" s="989"/>
      <c r="X63" s="989"/>
      <c r="Y63" s="589"/>
      <c r="Z63" s="589"/>
      <c r="AA63" s="589"/>
      <c r="AB63" s="589"/>
      <c r="AD63" s="1366"/>
      <c r="AE63" s="587"/>
      <c r="AF63" s="587"/>
      <c r="AG63" s="587"/>
      <c r="AH63" s="587"/>
      <c r="AI63" s="587"/>
      <c r="AJ63" s="587"/>
      <c r="AK63" s="587"/>
      <c r="AL63" s="587"/>
      <c r="AM63" s="587"/>
      <c r="AN63" s="587"/>
      <c r="AO63" s="587"/>
      <c r="AP63" s="587"/>
      <c r="AQ63" s="587"/>
      <c r="AR63" s="587"/>
      <c r="AS63" s="587"/>
      <c r="AT63" s="587"/>
      <c r="AU63" s="587"/>
      <c r="AV63" s="587"/>
      <c r="AW63" s="587"/>
      <c r="AX63" s="587"/>
      <c r="AY63" s="585"/>
      <c r="AZ63" s="585"/>
    </row>
    <row r="64" spans="1:52" ht="18.75" customHeight="1">
      <c r="A64" s="589"/>
      <c r="B64" s="589"/>
      <c r="C64" s="589"/>
      <c r="D64" s="589"/>
      <c r="E64" s="589"/>
      <c r="F64" s="589"/>
      <c r="G64" s="1285"/>
      <c r="H64" s="1285"/>
      <c r="I64" s="1123"/>
      <c r="J64" s="1123"/>
      <c r="K64" s="989"/>
      <c r="L64" s="989"/>
      <c r="M64" s="868"/>
      <c r="N64" s="868"/>
      <c r="O64" s="758"/>
      <c r="P64" s="758"/>
      <c r="Q64" s="689"/>
      <c r="R64" s="689"/>
      <c r="S64" s="589"/>
      <c r="T64" s="589"/>
      <c r="U64" s="589"/>
      <c r="V64" s="589"/>
      <c r="W64" s="989"/>
      <c r="X64" s="989"/>
      <c r="Y64" s="589"/>
      <c r="Z64" s="589"/>
      <c r="AA64" s="589"/>
      <c r="AB64" s="589"/>
      <c r="AD64" s="1366"/>
      <c r="AE64" s="587"/>
      <c r="AF64" s="587"/>
      <c r="AG64" s="587"/>
      <c r="AH64" s="587"/>
      <c r="AI64" s="587"/>
      <c r="AJ64" s="587"/>
      <c r="AK64" s="587"/>
      <c r="AL64" s="587"/>
      <c r="AM64" s="587"/>
      <c r="AN64" s="587"/>
      <c r="AO64" s="587"/>
      <c r="AP64" s="587"/>
      <c r="AQ64" s="587"/>
      <c r="AR64" s="587"/>
      <c r="AS64" s="587"/>
      <c r="AT64" s="587"/>
      <c r="AU64" s="587"/>
      <c r="AV64" s="587"/>
      <c r="AW64" s="587"/>
      <c r="AX64" s="587"/>
      <c r="AY64" s="585"/>
      <c r="AZ64" s="585"/>
    </row>
    <row r="65" spans="1:52" ht="18.75" customHeight="1">
      <c r="A65" s="589"/>
      <c r="B65" s="589"/>
      <c r="C65" s="589"/>
      <c r="D65" s="589"/>
      <c r="E65" s="589"/>
      <c r="F65" s="589"/>
      <c r="G65" s="1285"/>
      <c r="H65" s="1285"/>
      <c r="I65" s="1123"/>
      <c r="J65" s="1123"/>
      <c r="K65" s="989"/>
      <c r="L65" s="989"/>
      <c r="M65" s="868"/>
      <c r="N65" s="868"/>
      <c r="O65" s="758"/>
      <c r="P65" s="758"/>
      <c r="Q65" s="689"/>
      <c r="R65" s="689"/>
      <c r="S65" s="589"/>
      <c r="T65" s="589"/>
      <c r="U65" s="589"/>
      <c r="V65" s="589"/>
      <c r="W65" s="989"/>
      <c r="X65" s="989"/>
      <c r="Y65" s="589"/>
      <c r="Z65" s="589"/>
      <c r="AA65" s="589"/>
      <c r="AB65" s="589"/>
      <c r="AD65" s="1366"/>
      <c r="AE65" s="587"/>
      <c r="AF65" s="587"/>
      <c r="AG65" s="587"/>
      <c r="AH65" s="587"/>
      <c r="AI65" s="587"/>
      <c r="AJ65" s="587"/>
      <c r="AK65" s="587"/>
      <c r="AL65" s="587"/>
      <c r="AM65" s="587"/>
      <c r="AN65" s="587"/>
      <c r="AO65" s="587"/>
      <c r="AP65" s="587"/>
      <c r="AQ65" s="587"/>
      <c r="AR65" s="587"/>
      <c r="AS65" s="587"/>
      <c r="AT65" s="587"/>
      <c r="AU65" s="587"/>
      <c r="AV65" s="587"/>
      <c r="AW65" s="587"/>
      <c r="AX65" s="587"/>
      <c r="AY65" s="585"/>
      <c r="AZ65" s="585"/>
    </row>
    <row r="66" spans="1:52" ht="18.75" customHeight="1">
      <c r="A66" s="589"/>
      <c r="B66" s="589"/>
      <c r="C66" s="589"/>
      <c r="D66" s="589"/>
      <c r="E66" s="589"/>
      <c r="F66" s="589"/>
      <c r="G66" s="1285"/>
      <c r="H66" s="1285"/>
      <c r="I66" s="1123"/>
      <c r="J66" s="1123"/>
      <c r="K66" s="989"/>
      <c r="L66" s="989"/>
      <c r="M66" s="868"/>
      <c r="N66" s="868"/>
      <c r="O66" s="758"/>
      <c r="P66" s="758"/>
      <c r="Q66" s="689"/>
      <c r="R66" s="689"/>
      <c r="S66" s="589"/>
      <c r="T66" s="589"/>
      <c r="U66" s="589"/>
      <c r="V66" s="589"/>
      <c r="W66" s="989"/>
      <c r="X66" s="989"/>
      <c r="Y66" s="589"/>
      <c r="Z66" s="589"/>
      <c r="AA66" s="589"/>
      <c r="AB66" s="589"/>
      <c r="AD66" s="1366"/>
      <c r="AE66" s="587"/>
      <c r="AF66" s="587"/>
      <c r="AG66" s="587"/>
      <c r="AH66" s="587"/>
      <c r="AI66" s="587"/>
      <c r="AJ66" s="587"/>
      <c r="AK66" s="587"/>
      <c r="AL66" s="587"/>
      <c r="AM66" s="587"/>
      <c r="AN66" s="587"/>
      <c r="AO66" s="587"/>
      <c r="AP66" s="587"/>
      <c r="AQ66" s="587"/>
      <c r="AR66" s="587"/>
      <c r="AS66" s="587"/>
      <c r="AT66" s="587"/>
      <c r="AU66" s="587"/>
      <c r="AV66" s="587"/>
      <c r="AW66" s="587"/>
      <c r="AX66" s="587"/>
      <c r="AY66" s="585"/>
      <c r="AZ66" s="585"/>
    </row>
    <row r="67" spans="1:52" ht="18.75" customHeight="1">
      <c r="A67" s="589"/>
      <c r="B67" s="589"/>
      <c r="C67" s="589"/>
      <c r="D67" s="589"/>
      <c r="E67" s="589"/>
      <c r="F67" s="589"/>
      <c r="G67" s="1285"/>
      <c r="H67" s="1285"/>
      <c r="I67" s="1123"/>
      <c r="J67" s="1123"/>
      <c r="K67" s="989"/>
      <c r="L67" s="989"/>
      <c r="M67" s="868"/>
      <c r="N67" s="868"/>
      <c r="O67" s="758"/>
      <c r="P67" s="758"/>
      <c r="Q67" s="689"/>
      <c r="R67" s="689"/>
      <c r="S67" s="589"/>
      <c r="T67" s="589"/>
      <c r="U67" s="589"/>
      <c r="V67" s="589"/>
      <c r="W67" s="989"/>
      <c r="X67" s="989"/>
      <c r="Y67" s="589"/>
      <c r="Z67" s="589"/>
      <c r="AA67" s="589"/>
      <c r="AB67" s="589"/>
      <c r="AD67" s="1366"/>
      <c r="AE67" s="587"/>
      <c r="AF67" s="587"/>
      <c r="AG67" s="587"/>
      <c r="AH67" s="587"/>
      <c r="AI67" s="587"/>
      <c r="AJ67" s="587"/>
      <c r="AK67" s="587"/>
      <c r="AL67" s="587"/>
      <c r="AM67" s="587"/>
      <c r="AN67" s="587"/>
      <c r="AO67" s="587"/>
      <c r="AP67" s="587"/>
      <c r="AQ67" s="587"/>
      <c r="AR67" s="587"/>
      <c r="AS67" s="587"/>
      <c r="AT67" s="587"/>
      <c r="AU67" s="587"/>
      <c r="AV67" s="587"/>
      <c r="AW67" s="587"/>
      <c r="AX67" s="587"/>
      <c r="AY67" s="585"/>
      <c r="AZ67" s="585"/>
    </row>
    <row r="68" spans="1:52" ht="18.75" customHeight="1">
      <c r="A68" s="589"/>
      <c r="B68" s="589"/>
      <c r="C68" s="589"/>
      <c r="D68" s="589"/>
      <c r="E68" s="589"/>
      <c r="F68" s="589"/>
      <c r="G68" s="1285"/>
      <c r="H68" s="1285"/>
      <c r="I68" s="1123"/>
      <c r="J68" s="1123"/>
      <c r="K68" s="989"/>
      <c r="L68" s="989"/>
      <c r="M68" s="868"/>
      <c r="N68" s="868"/>
      <c r="O68" s="758"/>
      <c r="P68" s="758"/>
      <c r="Q68" s="689"/>
      <c r="R68" s="689"/>
      <c r="S68" s="589"/>
      <c r="T68" s="589"/>
      <c r="U68" s="589"/>
      <c r="V68" s="589"/>
      <c r="W68" s="989"/>
      <c r="X68" s="989"/>
      <c r="Y68" s="589"/>
      <c r="Z68" s="589"/>
      <c r="AA68" s="589"/>
      <c r="AB68" s="589"/>
      <c r="AD68" s="1366"/>
      <c r="AE68" s="587"/>
      <c r="AF68" s="587"/>
      <c r="AG68" s="587"/>
      <c r="AH68" s="587"/>
      <c r="AI68" s="587"/>
      <c r="AJ68" s="587"/>
      <c r="AK68" s="587"/>
      <c r="AL68" s="587"/>
      <c r="AM68" s="587"/>
      <c r="AN68" s="587"/>
      <c r="AO68" s="587"/>
      <c r="AP68" s="587"/>
      <c r="AQ68" s="587"/>
      <c r="AR68" s="587"/>
      <c r="AS68" s="587"/>
      <c r="AT68" s="587"/>
      <c r="AU68" s="587"/>
      <c r="AV68" s="587"/>
      <c r="AW68" s="587"/>
      <c r="AX68" s="587"/>
      <c r="AY68" s="585"/>
      <c r="AZ68" s="585"/>
    </row>
    <row r="69" spans="1:52" ht="18.75" customHeight="1">
      <c r="A69" s="589"/>
      <c r="B69" s="589"/>
      <c r="C69" s="589"/>
      <c r="D69" s="589"/>
      <c r="E69" s="589"/>
      <c r="F69" s="589"/>
      <c r="G69" s="1285"/>
      <c r="H69" s="1285"/>
      <c r="I69" s="1123"/>
      <c r="J69" s="1123"/>
      <c r="K69" s="989"/>
      <c r="L69" s="989"/>
      <c r="M69" s="868"/>
      <c r="N69" s="868"/>
      <c r="O69" s="758"/>
      <c r="P69" s="758"/>
      <c r="Q69" s="689"/>
      <c r="R69" s="689"/>
      <c r="S69" s="589"/>
      <c r="T69" s="589"/>
      <c r="U69" s="589"/>
      <c r="V69" s="589"/>
      <c r="W69" s="989"/>
      <c r="X69" s="989"/>
      <c r="Y69" s="589"/>
      <c r="Z69" s="589"/>
      <c r="AA69" s="589"/>
      <c r="AB69" s="589"/>
      <c r="AD69" s="1366"/>
      <c r="AE69" s="587"/>
      <c r="AF69" s="587"/>
      <c r="AG69" s="587"/>
      <c r="AH69" s="587"/>
      <c r="AI69" s="587"/>
      <c r="AJ69" s="587"/>
      <c r="AK69" s="587"/>
      <c r="AL69" s="587"/>
      <c r="AM69" s="587"/>
      <c r="AN69" s="587"/>
      <c r="AO69" s="587"/>
      <c r="AP69" s="587"/>
      <c r="AQ69" s="587"/>
      <c r="AR69" s="587"/>
      <c r="AS69" s="587"/>
      <c r="AT69" s="587"/>
      <c r="AU69" s="587"/>
      <c r="AV69" s="587"/>
      <c r="AW69" s="587"/>
      <c r="AX69" s="587"/>
      <c r="AY69" s="585"/>
      <c r="AZ69" s="585"/>
    </row>
    <row r="70" spans="1:52" ht="18.75" customHeight="1">
      <c r="A70" s="589"/>
      <c r="B70" s="589"/>
      <c r="C70" s="589"/>
      <c r="D70" s="589"/>
      <c r="E70" s="589"/>
      <c r="F70" s="589"/>
      <c r="G70" s="1285"/>
      <c r="H70" s="1285"/>
      <c r="I70" s="1123"/>
      <c r="J70" s="1123"/>
      <c r="K70" s="989"/>
      <c r="L70" s="989"/>
      <c r="M70" s="868"/>
      <c r="N70" s="868"/>
      <c r="O70" s="758"/>
      <c r="P70" s="758"/>
      <c r="Q70" s="689"/>
      <c r="R70" s="689"/>
      <c r="S70" s="589"/>
      <c r="T70" s="589"/>
      <c r="U70" s="589"/>
      <c r="V70" s="589"/>
      <c r="W70" s="989"/>
      <c r="X70" s="989"/>
      <c r="Y70" s="589"/>
      <c r="Z70" s="589"/>
      <c r="AA70" s="589"/>
      <c r="AB70" s="589"/>
      <c r="AD70" s="1366"/>
      <c r="AE70" s="587"/>
      <c r="AF70" s="587"/>
      <c r="AG70" s="587"/>
      <c r="AH70" s="587"/>
      <c r="AI70" s="587"/>
      <c r="AJ70" s="587"/>
      <c r="AK70" s="587"/>
      <c r="AL70" s="587"/>
      <c r="AM70" s="587"/>
      <c r="AN70" s="587"/>
      <c r="AO70" s="587"/>
      <c r="AP70" s="587"/>
      <c r="AQ70" s="587"/>
      <c r="AR70" s="587"/>
      <c r="AS70" s="587"/>
      <c r="AT70" s="587"/>
      <c r="AU70" s="587"/>
      <c r="AV70" s="587"/>
      <c r="AW70" s="587"/>
      <c r="AX70" s="587"/>
      <c r="AY70" s="585"/>
      <c r="AZ70" s="585"/>
    </row>
    <row r="71" spans="1:52" ht="18.75" customHeight="1">
      <c r="A71" s="589"/>
      <c r="B71" s="589"/>
      <c r="C71" s="589"/>
      <c r="D71" s="589"/>
      <c r="E71" s="589"/>
      <c r="F71" s="589"/>
      <c r="G71" s="1285"/>
      <c r="H71" s="1285"/>
      <c r="I71" s="1123"/>
      <c r="J71" s="1123"/>
      <c r="K71" s="989"/>
      <c r="L71" s="989"/>
      <c r="M71" s="868"/>
      <c r="N71" s="868"/>
      <c r="O71" s="758"/>
      <c r="P71" s="758"/>
      <c r="Q71" s="689"/>
      <c r="R71" s="689"/>
      <c r="S71" s="589"/>
      <c r="T71" s="589"/>
      <c r="U71" s="589"/>
      <c r="V71" s="589"/>
      <c r="W71" s="989"/>
      <c r="X71" s="989"/>
      <c r="Y71" s="589"/>
      <c r="Z71" s="589"/>
      <c r="AA71" s="589"/>
      <c r="AB71" s="589"/>
      <c r="AD71" s="1366"/>
      <c r="AE71" s="587"/>
      <c r="AF71" s="587"/>
      <c r="AG71" s="587"/>
      <c r="AH71" s="587"/>
      <c r="AI71" s="587"/>
      <c r="AJ71" s="587"/>
      <c r="AK71" s="587"/>
      <c r="AL71" s="587"/>
      <c r="AM71" s="587"/>
      <c r="AN71" s="587"/>
      <c r="AO71" s="587"/>
      <c r="AP71" s="587"/>
      <c r="AQ71" s="587"/>
      <c r="AR71" s="587"/>
      <c r="AS71" s="587"/>
      <c r="AT71" s="587"/>
      <c r="AU71" s="587"/>
      <c r="AV71" s="587"/>
      <c r="AW71" s="587"/>
      <c r="AX71" s="587"/>
      <c r="AY71" s="585"/>
      <c r="AZ71" s="585"/>
    </row>
    <row r="72" spans="1:52" ht="18.75" customHeight="1">
      <c r="A72" s="589"/>
      <c r="B72" s="589"/>
      <c r="C72" s="589"/>
      <c r="D72" s="589"/>
      <c r="E72" s="589"/>
      <c r="F72" s="589"/>
      <c r="G72" s="1285"/>
      <c r="H72" s="1285"/>
      <c r="I72" s="1123"/>
      <c r="J72" s="1123"/>
      <c r="K72" s="989"/>
      <c r="L72" s="989"/>
      <c r="M72" s="868"/>
      <c r="N72" s="868"/>
      <c r="O72" s="758"/>
      <c r="P72" s="758"/>
      <c r="Q72" s="689"/>
      <c r="R72" s="689"/>
      <c r="S72" s="589"/>
      <c r="T72" s="589"/>
      <c r="U72" s="589"/>
      <c r="V72" s="589"/>
      <c r="W72" s="989"/>
      <c r="X72" s="989"/>
      <c r="Y72" s="589"/>
      <c r="Z72" s="589"/>
      <c r="AA72" s="589"/>
      <c r="AB72" s="589"/>
      <c r="AD72" s="1366"/>
      <c r="AE72" s="587"/>
      <c r="AF72" s="587"/>
      <c r="AG72" s="587"/>
      <c r="AH72" s="587"/>
      <c r="AI72" s="587"/>
      <c r="AJ72" s="587"/>
      <c r="AK72" s="587"/>
      <c r="AL72" s="587"/>
      <c r="AM72" s="587"/>
      <c r="AN72" s="587"/>
      <c r="AO72" s="587"/>
      <c r="AP72" s="587"/>
      <c r="AQ72" s="587"/>
      <c r="AR72" s="587"/>
      <c r="AS72" s="587"/>
      <c r="AT72" s="587"/>
      <c r="AU72" s="587"/>
      <c r="AV72" s="587"/>
      <c r="AW72" s="587"/>
      <c r="AX72" s="587"/>
      <c r="AY72" s="585"/>
      <c r="AZ72" s="585"/>
    </row>
    <row r="73" spans="1:52" ht="18.75" customHeight="1">
      <c r="A73" s="589"/>
      <c r="B73" s="589"/>
      <c r="C73" s="589"/>
      <c r="D73" s="589"/>
      <c r="E73" s="589"/>
      <c r="F73" s="589"/>
      <c r="G73" s="1285"/>
      <c r="H73" s="1285"/>
      <c r="I73" s="1123"/>
      <c r="J73" s="1123"/>
      <c r="K73" s="989"/>
      <c r="L73" s="989"/>
      <c r="M73" s="868"/>
      <c r="N73" s="868"/>
      <c r="O73" s="758"/>
      <c r="P73" s="758"/>
      <c r="Q73" s="689"/>
      <c r="R73" s="689"/>
      <c r="S73" s="589"/>
      <c r="T73" s="589"/>
      <c r="U73" s="589"/>
      <c r="V73" s="589"/>
      <c r="W73" s="989"/>
      <c r="X73" s="989"/>
      <c r="Y73" s="589"/>
      <c r="Z73" s="589"/>
      <c r="AA73" s="589"/>
      <c r="AB73" s="589"/>
      <c r="AD73" s="1366"/>
      <c r="AE73" s="587"/>
      <c r="AF73" s="587"/>
      <c r="AG73" s="587"/>
      <c r="AH73" s="587"/>
      <c r="AI73" s="587"/>
      <c r="AJ73" s="587"/>
      <c r="AK73" s="587"/>
      <c r="AL73" s="587"/>
      <c r="AM73" s="587"/>
      <c r="AN73" s="587"/>
      <c r="AO73" s="587"/>
      <c r="AP73" s="587"/>
      <c r="AQ73" s="587"/>
      <c r="AR73" s="587"/>
      <c r="AS73" s="587"/>
      <c r="AT73" s="587"/>
      <c r="AU73" s="587"/>
      <c r="AV73" s="587"/>
      <c r="AW73" s="587"/>
      <c r="AX73" s="587"/>
      <c r="AY73" s="585"/>
      <c r="AZ73" s="585"/>
    </row>
    <row r="74" spans="1:52" ht="18.75" customHeight="1">
      <c r="A74" s="589"/>
      <c r="B74" s="589"/>
      <c r="C74" s="589"/>
      <c r="D74" s="589"/>
      <c r="E74" s="589"/>
      <c r="F74" s="589"/>
      <c r="G74" s="1285"/>
      <c r="H74" s="1285"/>
      <c r="I74" s="1123"/>
      <c r="J74" s="1123"/>
      <c r="K74" s="989"/>
      <c r="L74" s="989"/>
      <c r="M74" s="868"/>
      <c r="N74" s="868"/>
      <c r="O74" s="758"/>
      <c r="P74" s="758"/>
      <c r="Q74" s="689"/>
      <c r="R74" s="689"/>
      <c r="S74" s="589"/>
      <c r="T74" s="589"/>
      <c r="U74" s="589"/>
      <c r="V74" s="589"/>
      <c r="W74" s="989"/>
      <c r="X74" s="989"/>
      <c r="Y74" s="589"/>
      <c r="Z74" s="589"/>
      <c r="AA74" s="589"/>
      <c r="AB74" s="589"/>
      <c r="AD74" s="1366"/>
      <c r="AE74" s="587"/>
      <c r="AF74" s="587"/>
      <c r="AG74" s="587"/>
      <c r="AH74" s="587"/>
      <c r="AI74" s="587"/>
      <c r="AJ74" s="587"/>
      <c r="AK74" s="587"/>
      <c r="AL74" s="587"/>
      <c r="AM74" s="587"/>
      <c r="AN74" s="587"/>
      <c r="AO74" s="587"/>
      <c r="AP74" s="587"/>
      <c r="AQ74" s="587"/>
      <c r="AR74" s="587"/>
      <c r="AS74" s="587"/>
      <c r="AT74" s="587"/>
      <c r="AU74" s="587"/>
      <c r="AV74" s="587"/>
      <c r="AW74" s="587"/>
      <c r="AX74" s="587"/>
      <c r="AY74" s="585"/>
      <c r="AZ74" s="585"/>
    </row>
    <row r="75" spans="1:52" ht="18.75" customHeight="1">
      <c r="A75" s="589"/>
      <c r="B75" s="589"/>
      <c r="C75" s="589"/>
      <c r="D75" s="589"/>
      <c r="E75" s="589"/>
      <c r="F75" s="589"/>
      <c r="G75" s="1285"/>
      <c r="H75" s="1285"/>
      <c r="I75" s="1123"/>
      <c r="J75" s="1123"/>
      <c r="K75" s="989"/>
      <c r="L75" s="989"/>
      <c r="M75" s="868"/>
      <c r="N75" s="868"/>
      <c r="O75" s="758"/>
      <c r="P75" s="758"/>
      <c r="Q75" s="689"/>
      <c r="R75" s="689"/>
      <c r="S75" s="589"/>
      <c r="T75" s="589"/>
      <c r="U75" s="589"/>
      <c r="V75" s="589"/>
      <c r="W75" s="989"/>
      <c r="X75" s="989"/>
      <c r="Y75" s="589"/>
      <c r="Z75" s="589"/>
      <c r="AA75" s="589"/>
      <c r="AB75" s="589"/>
      <c r="AD75" s="1366"/>
      <c r="AE75" s="587"/>
      <c r="AF75" s="587"/>
      <c r="AG75" s="587"/>
      <c r="AH75" s="587"/>
      <c r="AI75" s="587"/>
      <c r="AJ75" s="587"/>
      <c r="AK75" s="587"/>
      <c r="AL75" s="587"/>
      <c r="AM75" s="587"/>
      <c r="AN75" s="587"/>
      <c r="AO75" s="587"/>
      <c r="AP75" s="587"/>
      <c r="AQ75" s="587"/>
      <c r="AR75" s="587"/>
      <c r="AS75" s="587"/>
      <c r="AT75" s="587"/>
      <c r="AU75" s="587"/>
      <c r="AV75" s="587"/>
      <c r="AW75" s="587"/>
      <c r="AX75" s="587"/>
      <c r="AY75" s="585"/>
      <c r="AZ75" s="585"/>
    </row>
    <row r="76" spans="1:52" ht="18.75" customHeight="1">
      <c r="A76" s="589"/>
      <c r="B76" s="589"/>
      <c r="C76" s="589"/>
      <c r="D76" s="589"/>
      <c r="E76" s="589"/>
      <c r="F76" s="589"/>
      <c r="G76" s="1285"/>
      <c r="H76" s="1285"/>
      <c r="I76" s="1123"/>
      <c r="J76" s="1123"/>
      <c r="K76" s="989"/>
      <c r="L76" s="989"/>
      <c r="M76" s="868"/>
      <c r="N76" s="868"/>
      <c r="O76" s="758"/>
      <c r="P76" s="758"/>
      <c r="Q76" s="689"/>
      <c r="R76" s="689"/>
      <c r="S76" s="589"/>
      <c r="T76" s="589"/>
      <c r="U76" s="589"/>
      <c r="V76" s="589"/>
      <c r="W76" s="989"/>
      <c r="X76" s="989"/>
      <c r="Y76" s="589"/>
      <c r="Z76" s="589"/>
      <c r="AA76" s="589"/>
      <c r="AB76" s="589"/>
      <c r="AD76" s="1366"/>
      <c r="AE76" s="587"/>
      <c r="AF76" s="587"/>
      <c r="AG76" s="587"/>
      <c r="AH76" s="587"/>
      <c r="AI76" s="587"/>
      <c r="AJ76" s="587"/>
      <c r="AK76" s="587"/>
      <c r="AL76" s="587"/>
      <c r="AM76" s="587"/>
      <c r="AN76" s="587"/>
      <c r="AO76" s="587"/>
      <c r="AP76" s="587"/>
      <c r="AQ76" s="587"/>
      <c r="AR76" s="587"/>
      <c r="AS76" s="587"/>
      <c r="AT76" s="587"/>
      <c r="AU76" s="587"/>
      <c r="AV76" s="587"/>
      <c r="AW76" s="587"/>
      <c r="AX76" s="587"/>
      <c r="AY76" s="585"/>
      <c r="AZ76" s="585"/>
    </row>
    <row r="77" spans="1:52" ht="18.75" customHeight="1">
      <c r="A77" s="589"/>
      <c r="B77" s="589"/>
      <c r="C77" s="589"/>
      <c r="D77" s="589"/>
      <c r="E77" s="589"/>
      <c r="F77" s="589"/>
      <c r="G77" s="1285"/>
      <c r="H77" s="1285"/>
      <c r="I77" s="1123"/>
      <c r="J77" s="1123"/>
      <c r="K77" s="989"/>
      <c r="L77" s="989"/>
      <c r="M77" s="868"/>
      <c r="N77" s="868"/>
      <c r="O77" s="758"/>
      <c r="P77" s="758"/>
      <c r="Q77" s="689"/>
      <c r="R77" s="689"/>
      <c r="S77" s="589"/>
      <c r="T77" s="589"/>
      <c r="U77" s="589"/>
      <c r="V77" s="589"/>
      <c r="W77" s="989"/>
      <c r="X77" s="989"/>
      <c r="Y77" s="589"/>
      <c r="Z77" s="589"/>
      <c r="AA77" s="589"/>
      <c r="AB77" s="589"/>
      <c r="AD77" s="1366"/>
      <c r="AE77" s="587"/>
      <c r="AF77" s="587"/>
      <c r="AG77" s="587"/>
      <c r="AH77" s="587"/>
      <c r="AI77" s="587"/>
      <c r="AJ77" s="587"/>
      <c r="AK77" s="587"/>
      <c r="AL77" s="587"/>
      <c r="AM77" s="587"/>
      <c r="AN77" s="587"/>
      <c r="AO77" s="587"/>
      <c r="AP77" s="587"/>
      <c r="AQ77" s="587"/>
      <c r="AR77" s="587"/>
      <c r="AS77" s="587"/>
      <c r="AT77" s="587"/>
      <c r="AU77" s="587"/>
      <c r="AV77" s="587"/>
      <c r="AW77" s="587"/>
      <c r="AX77" s="587"/>
      <c r="AY77" s="585"/>
      <c r="AZ77" s="585"/>
    </row>
    <row r="78" spans="1:52" ht="18.75" customHeight="1">
      <c r="A78" s="589"/>
      <c r="B78" s="589"/>
      <c r="C78" s="589"/>
      <c r="D78" s="589"/>
      <c r="E78" s="589"/>
      <c r="F78" s="589"/>
      <c r="G78" s="1285"/>
      <c r="H78" s="1285"/>
      <c r="I78" s="1123"/>
      <c r="J78" s="1123"/>
      <c r="K78" s="989"/>
      <c r="L78" s="989"/>
      <c r="M78" s="868"/>
      <c r="N78" s="868"/>
      <c r="O78" s="758"/>
      <c r="P78" s="758"/>
      <c r="Q78" s="689"/>
      <c r="R78" s="689"/>
      <c r="S78" s="589"/>
      <c r="T78" s="589"/>
      <c r="U78" s="589"/>
      <c r="V78" s="589"/>
      <c r="W78" s="989"/>
      <c r="X78" s="989"/>
      <c r="Y78" s="589"/>
      <c r="Z78" s="589"/>
      <c r="AA78" s="589"/>
      <c r="AB78" s="589"/>
      <c r="AD78" s="1366"/>
      <c r="AE78" s="587"/>
      <c r="AF78" s="587"/>
      <c r="AG78" s="587"/>
      <c r="AH78" s="587"/>
      <c r="AI78" s="587"/>
      <c r="AJ78" s="587"/>
      <c r="AK78" s="587"/>
      <c r="AL78" s="587"/>
      <c r="AM78" s="587"/>
      <c r="AN78" s="587"/>
      <c r="AO78" s="587"/>
      <c r="AP78" s="587"/>
      <c r="AQ78" s="587"/>
      <c r="AR78" s="587"/>
      <c r="AS78" s="587"/>
      <c r="AT78" s="587"/>
      <c r="AU78" s="587"/>
      <c r="AV78" s="587"/>
      <c r="AW78" s="587"/>
      <c r="AX78" s="587"/>
      <c r="AY78" s="585"/>
      <c r="AZ78" s="585"/>
    </row>
    <row r="79" spans="1:52" ht="18.75" customHeight="1">
      <c r="A79" s="589"/>
      <c r="B79" s="589"/>
      <c r="C79" s="589"/>
      <c r="D79" s="589"/>
      <c r="E79" s="589"/>
      <c r="F79" s="589"/>
      <c r="G79" s="1285"/>
      <c r="H79" s="1285"/>
      <c r="I79" s="1123"/>
      <c r="J79" s="1123"/>
      <c r="K79" s="989"/>
      <c r="L79" s="989"/>
      <c r="M79" s="868"/>
      <c r="N79" s="868"/>
      <c r="O79" s="758"/>
      <c r="P79" s="758"/>
      <c r="Q79" s="689"/>
      <c r="R79" s="689"/>
      <c r="S79" s="589"/>
      <c r="T79" s="589"/>
      <c r="U79" s="589"/>
      <c r="V79" s="589"/>
      <c r="W79" s="989"/>
      <c r="X79" s="989"/>
      <c r="Y79" s="589"/>
      <c r="Z79" s="589"/>
      <c r="AA79" s="589"/>
      <c r="AB79" s="589"/>
      <c r="AD79" s="1366"/>
      <c r="AE79" s="587"/>
      <c r="AF79" s="587"/>
      <c r="AG79" s="587"/>
      <c r="AH79" s="587"/>
      <c r="AI79" s="587"/>
      <c r="AJ79" s="587"/>
      <c r="AK79" s="587"/>
      <c r="AL79" s="587"/>
      <c r="AM79" s="587"/>
      <c r="AN79" s="587"/>
      <c r="AO79" s="587"/>
      <c r="AP79" s="587"/>
      <c r="AQ79" s="587"/>
      <c r="AR79" s="587"/>
      <c r="AS79" s="587"/>
      <c r="AT79" s="587"/>
      <c r="AU79" s="587"/>
      <c r="AV79" s="587"/>
      <c r="AW79" s="587"/>
      <c r="AX79" s="587"/>
      <c r="AY79" s="585"/>
      <c r="AZ79" s="585"/>
    </row>
    <row r="80" spans="1:52" ht="18.75" customHeight="1">
      <c r="A80" s="589"/>
      <c r="B80" s="589"/>
      <c r="C80" s="589"/>
      <c r="D80" s="589"/>
      <c r="E80" s="589"/>
      <c r="F80" s="589"/>
      <c r="G80" s="1285"/>
      <c r="H80" s="1285"/>
      <c r="I80" s="1123"/>
      <c r="J80" s="1123"/>
      <c r="K80" s="989"/>
      <c r="L80" s="989"/>
      <c r="M80" s="868"/>
      <c r="N80" s="868"/>
      <c r="O80" s="758"/>
      <c r="P80" s="758"/>
      <c r="Q80" s="689"/>
      <c r="R80" s="689"/>
      <c r="S80" s="589"/>
      <c r="T80" s="589"/>
      <c r="U80" s="589"/>
      <c r="V80" s="589"/>
      <c r="W80" s="989"/>
      <c r="X80" s="989"/>
      <c r="Y80" s="589"/>
      <c r="Z80" s="589"/>
      <c r="AA80" s="589"/>
      <c r="AB80" s="589"/>
      <c r="AD80" s="1366"/>
      <c r="AE80" s="587"/>
      <c r="AF80" s="587"/>
      <c r="AG80" s="587"/>
      <c r="AH80" s="587"/>
      <c r="AI80" s="587"/>
      <c r="AJ80" s="587"/>
      <c r="AK80" s="587"/>
      <c r="AL80" s="587"/>
      <c r="AM80" s="587"/>
      <c r="AN80" s="587"/>
      <c r="AO80" s="587"/>
      <c r="AP80" s="587"/>
      <c r="AQ80" s="587"/>
      <c r="AR80" s="587"/>
      <c r="AS80" s="587"/>
      <c r="AT80" s="587"/>
      <c r="AU80" s="587"/>
      <c r="AV80" s="587"/>
      <c r="AW80" s="587"/>
      <c r="AX80" s="587"/>
      <c r="AY80" s="585"/>
      <c r="AZ80" s="585"/>
    </row>
    <row r="81" spans="1:52" ht="18.75" customHeight="1">
      <c r="A81" s="589"/>
      <c r="B81" s="589"/>
      <c r="C81" s="589"/>
      <c r="D81" s="589"/>
      <c r="E81" s="589"/>
      <c r="F81" s="589"/>
      <c r="G81" s="1285"/>
      <c r="H81" s="1285"/>
      <c r="I81" s="1123"/>
      <c r="J81" s="1123"/>
      <c r="K81" s="989"/>
      <c r="L81" s="989"/>
      <c r="M81" s="868"/>
      <c r="N81" s="868"/>
      <c r="O81" s="758"/>
      <c r="P81" s="758"/>
      <c r="Q81" s="689"/>
      <c r="R81" s="689"/>
      <c r="S81" s="589"/>
      <c r="T81" s="589"/>
      <c r="U81" s="589"/>
      <c r="V81" s="589"/>
      <c r="W81" s="989"/>
      <c r="X81" s="989"/>
      <c r="Y81" s="589"/>
      <c r="Z81" s="589"/>
      <c r="AA81" s="589"/>
      <c r="AB81" s="589"/>
      <c r="AD81" s="1366"/>
      <c r="AE81" s="587"/>
      <c r="AF81" s="587"/>
      <c r="AG81" s="587"/>
      <c r="AH81" s="587"/>
      <c r="AI81" s="587"/>
      <c r="AJ81" s="587"/>
      <c r="AK81" s="587"/>
      <c r="AL81" s="587"/>
      <c r="AM81" s="587"/>
      <c r="AN81" s="587"/>
      <c r="AO81" s="587"/>
      <c r="AP81" s="587"/>
      <c r="AQ81" s="587"/>
      <c r="AR81" s="587"/>
      <c r="AS81" s="587"/>
      <c r="AT81" s="587"/>
      <c r="AU81" s="587"/>
      <c r="AV81" s="587"/>
      <c r="AW81" s="587"/>
      <c r="AX81" s="587"/>
      <c r="AY81" s="585"/>
      <c r="AZ81" s="585"/>
    </row>
    <row r="82" spans="1:52" ht="18.75" customHeight="1">
      <c r="A82" s="589"/>
      <c r="B82" s="589"/>
      <c r="C82" s="589"/>
      <c r="D82" s="589"/>
      <c r="E82" s="589"/>
      <c r="F82" s="589"/>
      <c r="G82" s="1285"/>
      <c r="H82" s="1285"/>
      <c r="I82" s="1123"/>
      <c r="J82" s="1123"/>
      <c r="K82" s="989"/>
      <c r="L82" s="989"/>
      <c r="M82" s="868"/>
      <c r="N82" s="868"/>
      <c r="O82" s="758"/>
      <c r="P82" s="758"/>
      <c r="Q82" s="689"/>
      <c r="R82" s="689"/>
      <c r="S82" s="589"/>
      <c r="T82" s="589"/>
      <c r="U82" s="589"/>
      <c r="V82" s="589"/>
      <c r="W82" s="989"/>
      <c r="X82" s="989"/>
      <c r="Y82" s="589"/>
      <c r="Z82" s="589"/>
      <c r="AA82" s="589"/>
      <c r="AB82" s="589"/>
      <c r="AD82" s="1366"/>
      <c r="AE82" s="587"/>
      <c r="AF82" s="587"/>
      <c r="AG82" s="587"/>
      <c r="AH82" s="587"/>
      <c r="AI82" s="587"/>
      <c r="AJ82" s="587"/>
      <c r="AK82" s="587"/>
      <c r="AL82" s="587"/>
      <c r="AM82" s="587"/>
      <c r="AN82" s="587"/>
      <c r="AO82" s="587"/>
      <c r="AP82" s="587"/>
      <c r="AQ82" s="587"/>
      <c r="AR82" s="587"/>
      <c r="AS82" s="587"/>
      <c r="AT82" s="587"/>
      <c r="AU82" s="587"/>
      <c r="AV82" s="587"/>
      <c r="AW82" s="587"/>
      <c r="AX82" s="587"/>
      <c r="AY82" s="585"/>
      <c r="AZ82" s="585"/>
    </row>
    <row r="83" spans="1:52" ht="18.75" customHeight="1">
      <c r="A83" s="589"/>
      <c r="B83" s="589"/>
      <c r="C83" s="589"/>
      <c r="D83" s="589"/>
      <c r="E83" s="589"/>
      <c r="F83" s="589"/>
      <c r="G83" s="1285"/>
      <c r="H83" s="1285"/>
      <c r="I83" s="1123"/>
      <c r="J83" s="1123"/>
      <c r="K83" s="989"/>
      <c r="L83" s="989"/>
      <c r="M83" s="868"/>
      <c r="N83" s="868"/>
      <c r="O83" s="758"/>
      <c r="P83" s="758"/>
      <c r="Q83" s="689"/>
      <c r="R83" s="689"/>
      <c r="S83" s="589"/>
      <c r="T83" s="589"/>
      <c r="U83" s="589"/>
      <c r="V83" s="589"/>
      <c r="W83" s="989"/>
      <c r="X83" s="989"/>
      <c r="Y83" s="589"/>
      <c r="Z83" s="589"/>
      <c r="AA83" s="589"/>
      <c r="AB83" s="589"/>
      <c r="AD83" s="587"/>
      <c r="AE83" s="587"/>
      <c r="AF83" s="587"/>
      <c r="AG83" s="587"/>
      <c r="AH83" s="587"/>
      <c r="AI83" s="587"/>
      <c r="AJ83" s="587"/>
      <c r="AK83" s="587"/>
      <c r="AL83" s="587"/>
      <c r="AM83" s="587"/>
      <c r="AN83" s="587"/>
      <c r="AO83" s="587"/>
      <c r="AP83" s="587"/>
      <c r="AQ83" s="587"/>
      <c r="AR83" s="587"/>
      <c r="AS83" s="587"/>
      <c r="AT83" s="587"/>
      <c r="AU83" s="587"/>
      <c r="AV83" s="587"/>
      <c r="AW83" s="587"/>
      <c r="AX83" s="587"/>
      <c r="AY83" s="585"/>
      <c r="AZ83" s="585"/>
    </row>
    <row r="84" spans="1:52" ht="18.75" customHeight="1">
      <c r="A84" s="589"/>
      <c r="B84" s="589"/>
      <c r="C84" s="589"/>
      <c r="D84" s="589"/>
      <c r="E84" s="589"/>
      <c r="F84" s="589"/>
      <c r="G84" s="1285"/>
      <c r="H84" s="1285"/>
      <c r="I84" s="1123"/>
      <c r="J84" s="1123"/>
      <c r="K84" s="989"/>
      <c r="L84" s="989"/>
      <c r="M84" s="868"/>
      <c r="N84" s="868"/>
      <c r="O84" s="758"/>
      <c r="P84" s="758"/>
      <c r="Q84" s="689"/>
      <c r="R84" s="689"/>
      <c r="S84" s="589"/>
      <c r="T84" s="589"/>
      <c r="U84" s="589"/>
      <c r="V84" s="589"/>
      <c r="W84" s="989"/>
      <c r="X84" s="989"/>
      <c r="Y84" s="589"/>
      <c r="Z84" s="589"/>
      <c r="AA84" s="589"/>
      <c r="AB84" s="589"/>
      <c r="AD84" s="587"/>
      <c r="AE84" s="587"/>
      <c r="AF84" s="587"/>
      <c r="AG84" s="587"/>
      <c r="AH84" s="587"/>
      <c r="AI84" s="587"/>
      <c r="AJ84" s="587"/>
      <c r="AK84" s="587"/>
      <c r="AL84" s="587"/>
      <c r="AM84" s="587"/>
      <c r="AN84" s="587"/>
      <c r="AO84" s="587"/>
      <c r="AP84" s="587"/>
      <c r="AQ84" s="587"/>
      <c r="AR84" s="587"/>
      <c r="AS84" s="587"/>
      <c r="AT84" s="587"/>
      <c r="AU84" s="587"/>
      <c r="AV84" s="587"/>
      <c r="AW84" s="587"/>
      <c r="AX84" s="587"/>
      <c r="AY84" s="585"/>
      <c r="AZ84" s="585"/>
    </row>
    <row r="85" spans="1:52" ht="18.75" customHeight="1">
      <c r="A85" s="589"/>
      <c r="B85" s="589"/>
      <c r="C85" s="589"/>
      <c r="D85" s="589"/>
      <c r="E85" s="589"/>
      <c r="F85" s="589"/>
      <c r="G85" s="1285"/>
      <c r="H85" s="1285"/>
      <c r="I85" s="1123"/>
      <c r="J85" s="1123"/>
      <c r="K85" s="989"/>
      <c r="L85" s="989"/>
      <c r="M85" s="868"/>
      <c r="N85" s="868"/>
      <c r="O85" s="758"/>
      <c r="P85" s="758"/>
      <c r="Q85" s="689"/>
      <c r="R85" s="689"/>
      <c r="S85" s="589"/>
      <c r="T85" s="589"/>
      <c r="U85" s="589"/>
      <c r="V85" s="589"/>
      <c r="W85" s="989"/>
      <c r="X85" s="989"/>
      <c r="Y85" s="589"/>
      <c r="Z85" s="589"/>
      <c r="AA85" s="589"/>
      <c r="AB85" s="589"/>
      <c r="AD85" s="587"/>
      <c r="AE85" s="587"/>
      <c r="AF85" s="587"/>
      <c r="AG85" s="587"/>
      <c r="AH85" s="587"/>
      <c r="AI85" s="587"/>
      <c r="AJ85" s="587"/>
      <c r="AK85" s="587"/>
      <c r="AL85" s="587"/>
      <c r="AM85" s="587"/>
      <c r="AN85" s="587"/>
      <c r="AO85" s="587"/>
      <c r="AP85" s="587"/>
      <c r="AQ85" s="587"/>
      <c r="AR85" s="587"/>
      <c r="AS85" s="587"/>
      <c r="AT85" s="587"/>
      <c r="AU85" s="587"/>
      <c r="AV85" s="587"/>
      <c r="AW85" s="587"/>
      <c r="AX85" s="587"/>
      <c r="AY85" s="585"/>
      <c r="AZ85" s="585"/>
    </row>
    <row r="86" spans="1:52" ht="18.75" customHeight="1">
      <c r="A86" s="589"/>
      <c r="B86" s="589"/>
      <c r="C86" s="589"/>
      <c r="D86" s="589"/>
      <c r="E86" s="589"/>
      <c r="F86" s="589"/>
      <c r="G86" s="1285"/>
      <c r="H86" s="1285"/>
      <c r="I86" s="1123"/>
      <c r="J86" s="1123"/>
      <c r="K86" s="989"/>
      <c r="L86" s="989"/>
      <c r="M86" s="868"/>
      <c r="N86" s="868"/>
      <c r="O86" s="758"/>
      <c r="P86" s="758"/>
      <c r="Q86" s="689"/>
      <c r="R86" s="689"/>
      <c r="S86" s="589"/>
      <c r="T86" s="589"/>
      <c r="U86" s="589"/>
      <c r="V86" s="589"/>
      <c r="W86" s="989"/>
      <c r="X86" s="989"/>
      <c r="Y86" s="589"/>
      <c r="Z86" s="589"/>
      <c r="AA86" s="589"/>
      <c r="AB86" s="589"/>
      <c r="AD86" s="587"/>
      <c r="AE86" s="587"/>
      <c r="AF86" s="587"/>
      <c r="AG86" s="587"/>
      <c r="AH86" s="587"/>
      <c r="AI86" s="587"/>
      <c r="AJ86" s="587"/>
      <c r="AK86" s="587"/>
      <c r="AL86" s="587"/>
      <c r="AM86" s="587"/>
      <c r="AN86" s="587"/>
      <c r="AO86" s="587"/>
      <c r="AP86" s="587"/>
      <c r="AQ86" s="587"/>
      <c r="AR86" s="587"/>
      <c r="AS86" s="587"/>
      <c r="AT86" s="587"/>
      <c r="AU86" s="587"/>
      <c r="AV86" s="587"/>
      <c r="AW86" s="587"/>
      <c r="AX86" s="587"/>
      <c r="AY86" s="585"/>
      <c r="AZ86" s="585"/>
    </row>
    <row r="87" spans="1:52" ht="18.75" customHeight="1">
      <c r="A87" s="589"/>
      <c r="B87" s="589"/>
      <c r="C87" s="589"/>
      <c r="D87" s="589"/>
      <c r="E87" s="589"/>
      <c r="F87" s="589"/>
      <c r="G87" s="1285"/>
      <c r="H87" s="1285"/>
      <c r="I87" s="1123"/>
      <c r="J87" s="1123"/>
      <c r="K87" s="989"/>
      <c r="L87" s="989"/>
      <c r="M87" s="868"/>
      <c r="N87" s="868"/>
      <c r="O87" s="758"/>
      <c r="P87" s="758"/>
      <c r="Q87" s="689"/>
      <c r="R87" s="689"/>
      <c r="S87" s="589"/>
      <c r="T87" s="589"/>
      <c r="U87" s="589"/>
      <c r="V87" s="589"/>
      <c r="W87" s="989"/>
      <c r="X87" s="989"/>
      <c r="Y87" s="589"/>
      <c r="Z87" s="589"/>
      <c r="AA87" s="589"/>
      <c r="AB87" s="589"/>
      <c r="AD87" s="587"/>
      <c r="AE87" s="587"/>
      <c r="AF87" s="587"/>
      <c r="AG87" s="587"/>
      <c r="AH87" s="587"/>
      <c r="AI87" s="587"/>
      <c r="AJ87" s="587"/>
      <c r="AK87" s="587"/>
      <c r="AL87" s="587"/>
      <c r="AM87" s="587"/>
      <c r="AN87" s="587"/>
      <c r="AO87" s="587"/>
      <c r="AP87" s="587"/>
      <c r="AQ87" s="587"/>
      <c r="AR87" s="587"/>
      <c r="AS87" s="587"/>
      <c r="AT87" s="587"/>
      <c r="AU87" s="587"/>
      <c r="AV87" s="587"/>
      <c r="AW87" s="587"/>
      <c r="AX87" s="587"/>
      <c r="AY87" s="585"/>
      <c r="AZ87" s="585"/>
    </row>
    <row r="88" spans="1:52" ht="18.75" customHeight="1">
      <c r="A88" s="589"/>
      <c r="B88" s="589"/>
      <c r="C88" s="589"/>
      <c r="D88" s="589"/>
      <c r="E88" s="589"/>
      <c r="F88" s="589"/>
      <c r="G88" s="1285"/>
      <c r="H88" s="1285"/>
      <c r="I88" s="1123"/>
      <c r="J88" s="1123"/>
      <c r="K88" s="989"/>
      <c r="L88" s="989"/>
      <c r="M88" s="868"/>
      <c r="N88" s="868"/>
      <c r="O88" s="758"/>
      <c r="P88" s="758"/>
      <c r="Q88" s="689"/>
      <c r="R88" s="689"/>
      <c r="S88" s="589"/>
      <c r="T88" s="589"/>
      <c r="U88" s="589"/>
      <c r="V88" s="589"/>
      <c r="W88" s="989"/>
      <c r="X88" s="989"/>
      <c r="Y88" s="589"/>
      <c r="Z88" s="589"/>
      <c r="AA88" s="589"/>
      <c r="AB88" s="589"/>
      <c r="AD88" s="587"/>
      <c r="AE88" s="587"/>
      <c r="AF88" s="587"/>
      <c r="AG88" s="587"/>
      <c r="AH88" s="587"/>
      <c r="AI88" s="587"/>
      <c r="AJ88" s="587"/>
      <c r="AK88" s="587"/>
      <c r="AL88" s="587"/>
      <c r="AM88" s="587"/>
      <c r="AN88" s="587"/>
      <c r="AO88" s="587"/>
      <c r="AP88" s="587"/>
      <c r="AQ88" s="587"/>
      <c r="AR88" s="587"/>
      <c r="AS88" s="587"/>
      <c r="AT88" s="587"/>
      <c r="AU88" s="587"/>
      <c r="AV88" s="587"/>
      <c r="AW88" s="587"/>
      <c r="AX88" s="587"/>
      <c r="AY88" s="585"/>
      <c r="AZ88" s="585"/>
    </row>
    <row r="89" spans="1:52" ht="18.75" customHeight="1">
      <c r="A89" s="589"/>
      <c r="B89" s="589"/>
      <c r="C89" s="589"/>
      <c r="D89" s="589"/>
      <c r="E89" s="589"/>
      <c r="F89" s="589"/>
      <c r="G89" s="1285"/>
      <c r="H89" s="1285"/>
      <c r="I89" s="1123"/>
      <c r="J89" s="1123"/>
      <c r="K89" s="989"/>
      <c r="L89" s="989"/>
      <c r="M89" s="868"/>
      <c r="N89" s="868"/>
      <c r="O89" s="758"/>
      <c r="P89" s="758"/>
      <c r="Q89" s="689"/>
      <c r="R89" s="689"/>
      <c r="S89" s="589"/>
      <c r="T89" s="589"/>
      <c r="U89" s="589"/>
      <c r="V89" s="589"/>
      <c r="W89" s="989"/>
      <c r="X89" s="989"/>
      <c r="Y89" s="589"/>
      <c r="Z89" s="589"/>
      <c r="AA89" s="589"/>
      <c r="AB89" s="589"/>
      <c r="AD89" s="587"/>
      <c r="AE89" s="587"/>
      <c r="AF89" s="587"/>
      <c r="AG89" s="587"/>
      <c r="AH89" s="587"/>
      <c r="AI89" s="587"/>
      <c r="AJ89" s="587"/>
      <c r="AK89" s="587"/>
      <c r="AL89" s="587"/>
      <c r="AM89" s="587"/>
      <c r="AN89" s="587"/>
      <c r="AO89" s="587"/>
      <c r="AP89" s="587"/>
      <c r="AQ89" s="587"/>
      <c r="AR89" s="587"/>
      <c r="AS89" s="587"/>
      <c r="AT89" s="587"/>
      <c r="AU89" s="587"/>
      <c r="AV89" s="587"/>
      <c r="AW89" s="587"/>
      <c r="AX89" s="587"/>
      <c r="AY89" s="585"/>
      <c r="AZ89" s="585"/>
    </row>
    <row r="90" spans="1:52" ht="18.75" customHeight="1">
      <c r="A90" s="589"/>
      <c r="B90" s="589"/>
      <c r="C90" s="589"/>
      <c r="D90" s="589"/>
      <c r="E90" s="589"/>
      <c r="F90" s="589"/>
      <c r="G90" s="1285"/>
      <c r="H90" s="1285"/>
      <c r="I90" s="1123"/>
      <c r="J90" s="1123"/>
      <c r="K90" s="989"/>
      <c r="L90" s="989"/>
      <c r="M90" s="868"/>
      <c r="N90" s="868"/>
      <c r="O90" s="758"/>
      <c r="P90" s="758"/>
      <c r="Q90" s="689"/>
      <c r="R90" s="689"/>
      <c r="S90" s="589"/>
      <c r="T90" s="589"/>
      <c r="U90" s="589"/>
      <c r="V90" s="589"/>
      <c r="W90" s="989"/>
      <c r="X90" s="989"/>
      <c r="Y90" s="589"/>
      <c r="Z90" s="589"/>
      <c r="AA90" s="589"/>
      <c r="AB90" s="589"/>
      <c r="AD90" s="587"/>
      <c r="AE90" s="587"/>
      <c r="AF90" s="587"/>
      <c r="AG90" s="587"/>
      <c r="AH90" s="587"/>
      <c r="AI90" s="587"/>
      <c r="AJ90" s="587"/>
      <c r="AK90" s="587"/>
      <c r="AL90" s="587"/>
      <c r="AM90" s="587"/>
      <c r="AN90" s="587"/>
      <c r="AO90" s="587"/>
      <c r="AP90" s="587"/>
      <c r="AQ90" s="587"/>
      <c r="AR90" s="587"/>
      <c r="AS90" s="587"/>
      <c r="AT90" s="587"/>
      <c r="AU90" s="587"/>
      <c r="AV90" s="587"/>
      <c r="AW90" s="587"/>
      <c r="AX90" s="587"/>
      <c r="AY90" s="585"/>
      <c r="AZ90" s="585"/>
    </row>
    <row r="91" spans="1:52" ht="18.75" customHeight="1">
      <c r="A91" s="589"/>
      <c r="B91" s="589"/>
      <c r="C91" s="589"/>
      <c r="D91" s="589"/>
      <c r="E91" s="589"/>
      <c r="F91" s="589"/>
      <c r="G91" s="1285"/>
      <c r="H91" s="1285"/>
      <c r="I91" s="1123"/>
      <c r="J91" s="1123"/>
      <c r="K91" s="989"/>
      <c r="L91" s="989"/>
      <c r="M91" s="868"/>
      <c r="N91" s="868"/>
      <c r="O91" s="758"/>
      <c r="P91" s="758"/>
      <c r="Q91" s="689"/>
      <c r="R91" s="689"/>
      <c r="S91" s="589"/>
      <c r="T91" s="589"/>
      <c r="U91" s="589"/>
      <c r="V91" s="589"/>
      <c r="W91" s="989"/>
      <c r="X91" s="989"/>
      <c r="Y91" s="589"/>
      <c r="Z91" s="589"/>
      <c r="AA91" s="589"/>
      <c r="AB91" s="589"/>
      <c r="AD91" s="589"/>
      <c r="AE91" s="589"/>
      <c r="AF91" s="589"/>
      <c r="AG91" s="589"/>
      <c r="AH91" s="589"/>
      <c r="AI91" s="589"/>
      <c r="AJ91" s="589"/>
      <c r="AK91" s="589"/>
      <c r="AL91" s="589"/>
      <c r="AM91" s="589"/>
      <c r="AN91" s="589"/>
      <c r="AO91" s="589"/>
      <c r="AP91" s="589"/>
      <c r="AQ91" s="589"/>
      <c r="AR91" s="589"/>
      <c r="AS91" s="589"/>
      <c r="AT91" s="589"/>
      <c r="AU91" s="589"/>
      <c r="AV91" s="589"/>
      <c r="AW91" s="589"/>
      <c r="AX91" s="589"/>
    </row>
    <row r="92" spans="1:52" ht="18.75" customHeight="1">
      <c r="A92" s="589"/>
      <c r="B92" s="589"/>
      <c r="C92" s="589"/>
      <c r="D92" s="589"/>
      <c r="E92" s="589"/>
      <c r="F92" s="589"/>
      <c r="G92" s="1285"/>
      <c r="H92" s="1285"/>
      <c r="I92" s="1123"/>
      <c r="J92" s="1123"/>
      <c r="K92" s="989"/>
      <c r="L92" s="989"/>
      <c r="M92" s="868"/>
      <c r="N92" s="868"/>
      <c r="O92" s="758"/>
      <c r="P92" s="758"/>
      <c r="Q92" s="689"/>
      <c r="R92" s="689"/>
      <c r="S92" s="589"/>
      <c r="T92" s="589"/>
      <c r="U92" s="589"/>
      <c r="V92" s="589"/>
      <c r="W92" s="989"/>
      <c r="X92" s="989"/>
      <c r="Y92" s="589"/>
      <c r="Z92" s="589"/>
      <c r="AA92" s="589"/>
      <c r="AB92" s="589"/>
      <c r="AD92" s="589"/>
      <c r="AE92" s="589"/>
      <c r="AF92" s="589"/>
      <c r="AG92" s="589"/>
      <c r="AH92" s="589"/>
      <c r="AI92" s="589"/>
      <c r="AJ92" s="589"/>
      <c r="AK92" s="589"/>
      <c r="AL92" s="589"/>
      <c r="AM92" s="589"/>
      <c r="AN92" s="589"/>
      <c r="AO92" s="589"/>
      <c r="AP92" s="589"/>
      <c r="AQ92" s="589"/>
      <c r="AR92" s="589"/>
      <c r="AS92" s="589"/>
      <c r="AT92" s="589"/>
      <c r="AU92" s="589"/>
      <c r="AV92" s="589"/>
      <c r="AW92" s="589"/>
      <c r="AX92" s="589"/>
    </row>
  </sheetData>
  <mergeCells count="42">
    <mergeCell ref="C32:E32"/>
    <mergeCell ref="A34:E34"/>
    <mergeCell ref="A26:E26"/>
    <mergeCell ref="C27:E27"/>
    <mergeCell ref="B21:E21"/>
    <mergeCell ref="B24:E24"/>
    <mergeCell ref="A41:AB41"/>
    <mergeCell ref="A38:E38"/>
    <mergeCell ref="A40:AB40"/>
    <mergeCell ref="C37:E37"/>
    <mergeCell ref="C36:E36"/>
    <mergeCell ref="AT3:AX3"/>
    <mergeCell ref="A3:E3"/>
    <mergeCell ref="R4:V4"/>
    <mergeCell ref="X3:AB3"/>
    <mergeCell ref="J4:P4"/>
    <mergeCell ref="F4:H4"/>
    <mergeCell ref="C16:E16"/>
    <mergeCell ref="C17:E17"/>
    <mergeCell ref="C18:E18"/>
    <mergeCell ref="A5:E5"/>
    <mergeCell ref="B6:E6"/>
    <mergeCell ref="C7:E7"/>
    <mergeCell ref="C8:E8"/>
    <mergeCell ref="C9:E9"/>
    <mergeCell ref="C10:E10"/>
    <mergeCell ref="A42:AB42"/>
    <mergeCell ref="A2:E2"/>
    <mergeCell ref="F3:V3"/>
    <mergeCell ref="A39:E39"/>
    <mergeCell ref="C11:E11"/>
    <mergeCell ref="C12:E12"/>
    <mergeCell ref="B13:E13"/>
    <mergeCell ref="C14:E14"/>
    <mergeCell ref="C15:E15"/>
    <mergeCell ref="C31:E31"/>
    <mergeCell ref="A29:E29"/>
    <mergeCell ref="B19:E19"/>
    <mergeCell ref="C35:E35"/>
    <mergeCell ref="A23:E23"/>
    <mergeCell ref="C20:E20"/>
    <mergeCell ref="C30:E30"/>
  </mergeCells>
  <pageMargins left="0.5" right="0.25" top="0.25" bottom="0.25" header="0.3" footer="0.25"/>
  <pageSetup scale="96" orientation="landscape" r:id="rId1"/>
  <customProperties>
    <customPr name="Longview.RefreshTimestamp"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Y80"/>
  <sheetViews>
    <sheetView zoomScale="136" zoomScaleNormal="136" zoomScaleSheetLayoutView="130" workbookViewId="0">
      <selection activeCell="AH11" sqref="AH11"/>
    </sheetView>
  </sheetViews>
  <sheetFormatPr defaultColWidth="21.5" defaultRowHeight="12.75"/>
  <cols>
    <col min="1" max="4" width="1.83203125" style="584" customWidth="1"/>
    <col min="5" max="5" width="51" style="584" customWidth="1"/>
    <col min="6" max="6" width="7.1640625" style="584" customWidth="1"/>
    <col min="7" max="7" width="0.5" style="1283" customWidth="1"/>
    <col min="8" max="8" width="7.1640625" style="1283" customWidth="1"/>
    <col min="9" max="9" width="0.6640625" style="1120" customWidth="1"/>
    <col min="10" max="10" width="7.1640625" style="1120" customWidth="1"/>
    <col min="11" max="11" width="0.6640625" style="982" customWidth="1"/>
    <col min="12" max="12" width="7.1640625" style="982" customWidth="1"/>
    <col min="13" max="13" width="0.6640625" style="867" customWidth="1"/>
    <col min="14" max="14" width="7.1640625" style="867" customWidth="1"/>
    <col min="15" max="15" width="0.6640625" style="751" customWidth="1"/>
    <col min="16" max="16" width="7.1640625" style="751" customWidth="1"/>
    <col min="17" max="17" width="0.6640625" style="687" customWidth="1"/>
    <col min="18" max="18" width="7.1640625" style="687" customWidth="1"/>
    <col min="19" max="19" width="0.6640625" style="584" customWidth="1"/>
    <col min="20" max="20" width="7.1640625" style="584" customWidth="1"/>
    <col min="21" max="21" width="0.6640625" style="584" customWidth="1"/>
    <col min="22" max="22" width="7.1640625" style="584" customWidth="1"/>
    <col min="23" max="23" width="0.6640625" style="982" customWidth="1"/>
    <col min="24" max="24" width="7.1640625" style="982" customWidth="1"/>
    <col min="25" max="25" width="0.6640625" style="584" customWidth="1"/>
    <col min="26" max="26" width="7.5" style="584" customWidth="1"/>
    <col min="27" max="27" width="0.5" style="584" customWidth="1"/>
    <col min="28" max="28" width="7.5" style="584" customWidth="1"/>
    <col min="29" max="29" width="0.6640625" style="584" customWidth="1"/>
    <col min="30" max="30" width="7.1640625" style="584" customWidth="1"/>
    <col min="31" max="31" width="0.6640625" style="584" customWidth="1"/>
    <col min="32" max="32" width="7.1640625" style="584" customWidth="1"/>
    <col min="33" max="33" width="0.6640625" style="584" customWidth="1"/>
    <col min="34" max="34" width="7.1640625" style="584" customWidth="1"/>
    <col min="35" max="35" width="0.6640625" style="584" customWidth="1"/>
    <col min="36" max="36" width="7.1640625" style="584" customWidth="1"/>
    <col min="37" max="37" width="0.6640625" style="584" customWidth="1"/>
    <col min="38" max="38" width="7.1640625" style="584" customWidth="1"/>
    <col min="39" max="39" width="0.6640625" style="584" customWidth="1"/>
    <col min="40" max="40" width="7.1640625" style="584" customWidth="1"/>
    <col min="41" max="41" width="0.6640625" style="584" customWidth="1"/>
    <col min="42" max="42" width="7.1640625" style="584" customWidth="1"/>
    <col min="43" max="43" width="0.5" style="584" customWidth="1"/>
    <col min="44" max="44" width="7.1640625" style="584" customWidth="1"/>
    <col min="45" max="45" width="0.6640625" style="584" customWidth="1"/>
    <col min="46" max="46" width="7.5" style="584" customWidth="1"/>
    <col min="47" max="47" width="0.5" style="584" customWidth="1"/>
    <col min="48" max="48" width="7.5" style="584" customWidth="1"/>
    <col min="49" max="49" width="0.6640625" style="584" customWidth="1"/>
    <col min="50" max="50" width="7.5" style="584" customWidth="1"/>
    <col min="51" max="16384" width="21.5" style="584"/>
  </cols>
  <sheetData>
    <row r="1" spans="1:51" s="618" customFormat="1" ht="9.75" customHeight="1">
      <c r="F1" s="308"/>
      <c r="G1" s="308"/>
      <c r="H1" s="308"/>
      <c r="I1" s="308"/>
      <c r="J1" s="308"/>
    </row>
    <row r="2" spans="1:51" ht="9.9499999999999993" customHeight="1">
      <c r="A2" s="1513" t="s">
        <v>568</v>
      </c>
      <c r="B2" s="1515"/>
      <c r="C2" s="1515"/>
      <c r="D2" s="1515"/>
      <c r="E2" s="1515"/>
      <c r="Y2" s="631"/>
      <c r="Z2" s="631"/>
      <c r="AA2" s="631"/>
      <c r="AB2" s="631"/>
      <c r="AD2" s="585"/>
      <c r="AE2" s="585"/>
      <c r="AF2" s="585"/>
      <c r="AG2" s="585"/>
      <c r="AH2" s="585"/>
      <c r="AI2" s="585"/>
      <c r="AJ2" s="585"/>
      <c r="AK2" s="585"/>
      <c r="AL2" s="585"/>
      <c r="AM2" s="585"/>
      <c r="AN2" s="585"/>
      <c r="AO2" s="585"/>
      <c r="AP2" s="585"/>
      <c r="AQ2" s="585"/>
      <c r="AR2" s="585"/>
      <c r="AS2" s="624"/>
      <c r="AT2" s="624"/>
      <c r="AU2" s="624"/>
      <c r="AV2" s="624"/>
      <c r="AW2" s="624"/>
      <c r="AX2" s="624"/>
      <c r="AY2" s="585"/>
    </row>
    <row r="3" spans="1:51" ht="9.9499999999999993" customHeight="1">
      <c r="A3" s="1516" t="s">
        <v>162</v>
      </c>
      <c r="B3" s="1515"/>
      <c r="C3" s="1515"/>
      <c r="D3" s="1515"/>
      <c r="E3" s="1515"/>
      <c r="F3" s="1533" t="s">
        <v>1</v>
      </c>
      <c r="G3" s="1533"/>
      <c r="H3" s="1533"/>
      <c r="I3" s="1533"/>
      <c r="J3" s="1533"/>
      <c r="K3" s="1533"/>
      <c r="L3" s="1533"/>
      <c r="M3" s="1533"/>
      <c r="N3" s="1533"/>
      <c r="O3" s="1533"/>
      <c r="P3" s="1533"/>
      <c r="Q3" s="1533"/>
      <c r="R3" s="1533"/>
      <c r="S3" s="1533"/>
      <c r="T3" s="1533"/>
      <c r="U3" s="1533"/>
      <c r="V3" s="1533"/>
      <c r="W3" s="988"/>
      <c r="X3" s="1533" t="s">
        <v>2</v>
      </c>
      <c r="Y3" s="1533"/>
      <c r="Z3" s="1533"/>
      <c r="AA3" s="1533"/>
      <c r="AB3" s="1533"/>
      <c r="AD3" s="1364"/>
      <c r="AE3" s="628"/>
      <c r="AF3" s="628"/>
      <c r="AG3" s="628"/>
      <c r="AH3" s="628"/>
      <c r="AI3" s="628"/>
      <c r="AJ3" s="628"/>
      <c r="AK3" s="628"/>
      <c r="AL3" s="628"/>
      <c r="AM3" s="628"/>
      <c r="AN3" s="628"/>
      <c r="AO3" s="628"/>
      <c r="AP3" s="628"/>
      <c r="AQ3" s="628"/>
      <c r="AR3" s="628"/>
      <c r="AS3" s="628"/>
      <c r="AT3" s="1528"/>
      <c r="AU3" s="1528"/>
      <c r="AV3" s="1528"/>
      <c r="AW3" s="1545"/>
      <c r="AX3" s="1545"/>
      <c r="AY3" s="585"/>
    </row>
    <row r="4" spans="1:51" ht="9.9499999999999993" customHeight="1">
      <c r="A4" s="609"/>
      <c r="B4" s="609"/>
      <c r="C4" s="609"/>
      <c r="D4" s="609"/>
      <c r="E4" s="609"/>
      <c r="F4" s="1529">
        <v>2020</v>
      </c>
      <c r="G4" s="1529"/>
      <c r="H4" s="1529"/>
      <c r="I4" s="627"/>
      <c r="J4" s="1529">
        <v>2019</v>
      </c>
      <c r="K4" s="1529"/>
      <c r="L4" s="1529"/>
      <c r="M4" s="1529"/>
      <c r="N4" s="1529"/>
      <c r="O4" s="1529"/>
      <c r="P4" s="1529"/>
      <c r="Q4" s="627"/>
      <c r="R4" s="1532">
        <v>2018</v>
      </c>
      <c r="S4" s="1532"/>
      <c r="T4" s="1532"/>
      <c r="U4" s="1532"/>
      <c r="V4" s="1532"/>
      <c r="W4" s="987"/>
      <c r="X4" s="986">
        <v>2019</v>
      </c>
      <c r="Y4" s="624"/>
      <c r="Z4" s="626">
        <v>2018</v>
      </c>
      <c r="AA4" s="624"/>
      <c r="AB4" s="986">
        <v>2017</v>
      </c>
      <c r="AD4" s="1364"/>
      <c r="AE4" s="1014"/>
      <c r="AF4" s="1014"/>
      <c r="AG4" s="1014"/>
      <c r="AH4" s="1014"/>
      <c r="AI4" s="1014"/>
      <c r="AJ4" s="1014"/>
      <c r="AK4" s="617"/>
      <c r="AL4" s="1014"/>
      <c r="AM4" s="1014"/>
      <c r="AN4" s="1014"/>
      <c r="AO4" s="1014"/>
      <c r="AP4" s="1014"/>
      <c r="AQ4" s="1014"/>
      <c r="AR4" s="1014"/>
      <c r="AS4" s="624"/>
      <c r="AT4" s="624"/>
      <c r="AU4" s="624"/>
      <c r="AV4" s="624"/>
      <c r="AW4" s="620"/>
      <c r="AX4" s="624"/>
      <c r="AY4" s="585"/>
    </row>
    <row r="5" spans="1:51" ht="11.25" customHeight="1">
      <c r="A5" s="606" t="s">
        <v>142</v>
      </c>
      <c r="B5" s="606"/>
      <c r="C5" s="606"/>
      <c r="D5" s="606"/>
      <c r="E5" s="606"/>
      <c r="F5" s="623" t="s">
        <v>3</v>
      </c>
      <c r="G5" s="623"/>
      <c r="H5" s="623" t="s">
        <v>4</v>
      </c>
      <c r="I5" s="1122"/>
      <c r="J5" s="623" t="s">
        <v>5</v>
      </c>
      <c r="K5" s="623"/>
      <c r="L5" s="623" t="s">
        <v>6</v>
      </c>
      <c r="M5" s="623"/>
      <c r="N5" s="623" t="s">
        <v>3</v>
      </c>
      <c r="O5" s="623"/>
      <c r="P5" s="623" t="s">
        <v>4</v>
      </c>
      <c r="Q5" s="757"/>
      <c r="R5" s="623" t="s">
        <v>5</v>
      </c>
      <c r="S5" s="623"/>
      <c r="T5" s="623" t="s">
        <v>6</v>
      </c>
      <c r="U5" s="623"/>
      <c r="V5" s="623" t="s">
        <v>3</v>
      </c>
      <c r="W5" s="623"/>
      <c r="X5" s="623"/>
      <c r="Y5" s="755"/>
      <c r="Z5" s="668"/>
      <c r="AA5" s="668"/>
      <c r="AB5" s="668"/>
      <c r="AD5" s="1362"/>
      <c r="AE5" s="1122"/>
      <c r="AF5" s="1122"/>
      <c r="AG5" s="1122"/>
      <c r="AH5" s="1122"/>
      <c r="AI5" s="1122"/>
      <c r="AJ5" s="1122"/>
      <c r="AK5" s="585"/>
      <c r="AL5" s="1122"/>
      <c r="AM5" s="1122"/>
      <c r="AN5" s="1122"/>
      <c r="AO5" s="1122"/>
      <c r="AP5" s="1122"/>
      <c r="AQ5" s="585"/>
      <c r="AR5" s="1122"/>
      <c r="AS5" s="624"/>
      <c r="AT5" s="667"/>
      <c r="AU5" s="667"/>
      <c r="AV5" s="667"/>
      <c r="AW5" s="620"/>
      <c r="AX5" s="667"/>
      <c r="AY5" s="585"/>
    </row>
    <row r="6" spans="1:51" ht="9.9499999999999993" customHeight="1">
      <c r="A6" s="619"/>
      <c r="B6" s="1513" t="s">
        <v>60</v>
      </c>
      <c r="C6" s="1515"/>
      <c r="D6" s="1515"/>
      <c r="E6" s="1515"/>
      <c r="Q6" s="751"/>
      <c r="R6" s="751"/>
      <c r="S6" s="751"/>
      <c r="T6" s="751"/>
      <c r="U6" s="751"/>
      <c r="V6" s="751"/>
      <c r="Y6" s="752"/>
      <c r="Z6" s="752"/>
      <c r="AA6" s="752"/>
      <c r="AB6" s="752"/>
      <c r="AD6" s="618"/>
      <c r="AE6" s="585"/>
      <c r="AF6" s="585"/>
      <c r="AG6" s="585"/>
      <c r="AH6" s="585"/>
      <c r="AI6" s="585"/>
      <c r="AJ6" s="585"/>
      <c r="AK6" s="585"/>
      <c r="AL6" s="618"/>
      <c r="AM6" s="618"/>
      <c r="AN6" s="618"/>
      <c r="AO6" s="585"/>
      <c r="AP6" s="585"/>
      <c r="AQ6" s="585"/>
      <c r="AR6" s="585"/>
      <c r="AS6" s="617"/>
      <c r="AT6" s="617"/>
      <c r="AU6" s="617"/>
      <c r="AV6" s="617"/>
      <c r="AW6" s="617"/>
      <c r="AX6" s="617"/>
      <c r="AY6" s="585"/>
    </row>
    <row r="7" spans="1:51" ht="9.9499999999999993" customHeight="1">
      <c r="A7" s="609"/>
      <c r="B7" s="609"/>
      <c r="C7" s="1516" t="s">
        <v>64</v>
      </c>
      <c r="D7" s="1515"/>
      <c r="E7" s="1515"/>
      <c r="F7" s="606">
        <v>116</v>
      </c>
      <c r="G7" s="606"/>
      <c r="H7" s="604">
        <v>121</v>
      </c>
      <c r="I7" s="606"/>
      <c r="J7" s="604">
        <v>129</v>
      </c>
      <c r="K7" s="604"/>
      <c r="L7" s="604">
        <v>117</v>
      </c>
      <c r="M7" s="606"/>
      <c r="N7" s="604">
        <v>123</v>
      </c>
      <c r="O7" s="606"/>
      <c r="P7" s="604">
        <v>128</v>
      </c>
      <c r="Q7" s="606"/>
      <c r="R7" s="604">
        <v>135</v>
      </c>
      <c r="S7" s="606"/>
      <c r="T7" s="604">
        <v>127</v>
      </c>
      <c r="U7" s="606"/>
      <c r="V7" s="604">
        <v>130</v>
      </c>
      <c r="W7" s="604"/>
      <c r="X7" s="606">
        <v>497</v>
      </c>
      <c r="Y7" s="608"/>
      <c r="Z7" s="604">
        <v>527</v>
      </c>
      <c r="AA7" s="606"/>
      <c r="AB7" s="604">
        <v>556</v>
      </c>
      <c r="AD7" s="649"/>
      <c r="AE7" s="603"/>
      <c r="AF7" s="603"/>
      <c r="AG7" s="603"/>
      <c r="AH7" s="603"/>
      <c r="AI7" s="603"/>
      <c r="AJ7" s="603"/>
      <c r="AK7" s="603"/>
      <c r="AL7" s="603"/>
      <c r="AM7" s="603"/>
      <c r="AN7" s="603"/>
      <c r="AO7" s="603"/>
      <c r="AP7" s="603"/>
      <c r="AQ7" s="603"/>
      <c r="AR7" s="603"/>
      <c r="AS7" s="603"/>
      <c r="AT7" s="603"/>
      <c r="AU7" s="603"/>
      <c r="AV7" s="603"/>
      <c r="AW7" s="602"/>
      <c r="AX7" s="601"/>
      <c r="AY7" s="585"/>
    </row>
    <row r="8" spans="1:51" ht="9.9499999999999993" customHeight="1">
      <c r="A8" s="609"/>
      <c r="B8" s="609"/>
      <c r="C8" s="1516" t="s">
        <v>65</v>
      </c>
      <c r="D8" s="1515"/>
      <c r="E8" s="1515"/>
      <c r="F8" s="615">
        <v>-86</v>
      </c>
      <c r="G8" s="607"/>
      <c r="H8" s="616">
        <v>-83</v>
      </c>
      <c r="I8" s="607"/>
      <c r="J8" s="616">
        <v>-94</v>
      </c>
      <c r="K8" s="616"/>
      <c r="L8" s="616">
        <v>-80</v>
      </c>
      <c r="M8" s="607"/>
      <c r="N8" s="616">
        <v>-88</v>
      </c>
      <c r="O8" s="607"/>
      <c r="P8" s="616">
        <v>-79</v>
      </c>
      <c r="Q8" s="607"/>
      <c r="R8" s="616">
        <v>-90</v>
      </c>
      <c r="S8" s="607"/>
      <c r="T8" s="616">
        <v>-75</v>
      </c>
      <c r="U8" s="607"/>
      <c r="V8" s="616">
        <v>-83</v>
      </c>
      <c r="W8" s="601"/>
      <c r="X8" s="615">
        <v>-341</v>
      </c>
      <c r="Y8" s="608"/>
      <c r="Z8" s="616">
        <v>-323</v>
      </c>
      <c r="AA8" s="607"/>
      <c r="AB8" s="616">
        <v>-199</v>
      </c>
      <c r="AD8" s="649"/>
      <c r="AE8" s="603"/>
      <c r="AF8" s="603"/>
      <c r="AG8" s="603"/>
      <c r="AH8" s="603"/>
      <c r="AI8" s="603"/>
      <c r="AJ8" s="603"/>
      <c r="AK8" s="603"/>
      <c r="AL8" s="603"/>
      <c r="AM8" s="603"/>
      <c r="AN8" s="603"/>
      <c r="AO8" s="603"/>
      <c r="AP8" s="603"/>
      <c r="AQ8" s="603"/>
      <c r="AR8" s="603"/>
      <c r="AS8" s="603"/>
      <c r="AT8" s="603"/>
      <c r="AU8" s="603"/>
      <c r="AV8" s="603"/>
      <c r="AW8" s="602"/>
      <c r="AX8" s="601"/>
      <c r="AY8" s="585"/>
    </row>
    <row r="9" spans="1:51" ht="9.9499999999999993" customHeight="1">
      <c r="A9" s="609"/>
      <c r="B9" s="609"/>
      <c r="C9" s="1516" t="s">
        <v>66</v>
      </c>
      <c r="D9" s="1514"/>
      <c r="E9" s="1514"/>
      <c r="F9" s="606">
        <v>30</v>
      </c>
      <c r="G9" s="606"/>
      <c r="H9" s="604">
        <v>38</v>
      </c>
      <c r="I9" s="606"/>
      <c r="J9" s="604">
        <v>35</v>
      </c>
      <c r="K9" s="604"/>
      <c r="L9" s="604">
        <v>37</v>
      </c>
      <c r="M9" s="606"/>
      <c r="N9" s="604">
        <v>35</v>
      </c>
      <c r="O9" s="606"/>
      <c r="P9" s="604">
        <v>49</v>
      </c>
      <c r="Q9" s="606"/>
      <c r="R9" s="604">
        <v>45</v>
      </c>
      <c r="S9" s="606"/>
      <c r="T9" s="604">
        <v>52</v>
      </c>
      <c r="U9" s="606"/>
      <c r="V9" s="604">
        <v>47</v>
      </c>
      <c r="W9" s="604"/>
      <c r="X9" s="606">
        <v>156</v>
      </c>
      <c r="Y9" s="608"/>
      <c r="Z9" s="604">
        <v>204</v>
      </c>
      <c r="AA9" s="606"/>
      <c r="AB9" s="604">
        <v>357</v>
      </c>
      <c r="AD9" s="649"/>
      <c r="AE9" s="603"/>
      <c r="AF9" s="603"/>
      <c r="AG9" s="603"/>
      <c r="AH9" s="603"/>
      <c r="AI9" s="603"/>
      <c r="AJ9" s="603"/>
      <c r="AK9" s="603"/>
      <c r="AL9" s="603"/>
      <c r="AM9" s="603"/>
      <c r="AN9" s="603"/>
      <c r="AO9" s="603"/>
      <c r="AP9" s="603"/>
      <c r="AQ9" s="603"/>
      <c r="AR9" s="603"/>
      <c r="AS9" s="603"/>
      <c r="AT9" s="603"/>
      <c r="AU9" s="603"/>
      <c r="AV9" s="603"/>
      <c r="AW9" s="602"/>
      <c r="AX9" s="601"/>
      <c r="AY9" s="585"/>
    </row>
    <row r="10" spans="1:51" ht="9.9499999999999993" customHeight="1">
      <c r="A10" s="609"/>
      <c r="B10" s="609"/>
      <c r="C10" s="1516" t="s">
        <v>67</v>
      </c>
      <c r="D10" s="1515"/>
      <c r="E10" s="1515"/>
      <c r="F10" s="607">
        <v>664</v>
      </c>
      <c r="G10" s="607"/>
      <c r="H10" s="604">
        <v>565</v>
      </c>
      <c r="I10" s="606"/>
      <c r="J10" s="604">
        <v>12</v>
      </c>
      <c r="K10" s="604"/>
      <c r="L10" s="604">
        <v>595</v>
      </c>
      <c r="M10" s="606"/>
      <c r="N10" s="604">
        <v>612</v>
      </c>
      <c r="O10" s="606"/>
      <c r="P10" s="604">
        <v>566</v>
      </c>
      <c r="Q10" s="606"/>
      <c r="R10" s="604">
        <v>262</v>
      </c>
      <c r="S10" s="606"/>
      <c r="T10" s="604">
        <v>79</v>
      </c>
      <c r="U10" s="606"/>
      <c r="V10" s="604">
        <v>-1</v>
      </c>
      <c r="W10" s="604"/>
      <c r="X10" s="606">
        <v>1785</v>
      </c>
      <c r="Y10" s="608"/>
      <c r="Z10" s="604">
        <v>120</v>
      </c>
      <c r="AA10" s="606"/>
      <c r="AB10" s="604">
        <v>1171</v>
      </c>
      <c r="AD10" s="649"/>
      <c r="AE10" s="603"/>
      <c r="AF10" s="603"/>
      <c r="AG10" s="603"/>
      <c r="AH10" s="603"/>
      <c r="AI10" s="603"/>
      <c r="AJ10" s="603"/>
      <c r="AK10" s="603"/>
      <c r="AL10" s="603"/>
      <c r="AM10" s="603"/>
      <c r="AN10" s="603"/>
      <c r="AO10" s="603"/>
      <c r="AP10" s="603"/>
      <c r="AQ10" s="603"/>
      <c r="AR10" s="603"/>
      <c r="AS10" s="603"/>
      <c r="AT10" s="603"/>
      <c r="AU10" s="603"/>
      <c r="AV10" s="603"/>
      <c r="AW10" s="602"/>
      <c r="AX10" s="601"/>
      <c r="AY10" s="585"/>
    </row>
    <row r="11" spans="1:51" ht="9.9499999999999993" customHeight="1">
      <c r="A11" s="609"/>
      <c r="B11" s="609"/>
      <c r="C11" s="1516" t="s">
        <v>68</v>
      </c>
      <c r="D11" s="1515"/>
      <c r="E11" s="1515"/>
      <c r="F11" s="607">
        <v>-9</v>
      </c>
      <c r="G11" s="607"/>
      <c r="H11" s="604">
        <v>-9</v>
      </c>
      <c r="I11" s="607"/>
      <c r="J11" s="604">
        <v>-8</v>
      </c>
      <c r="K11" s="604"/>
      <c r="L11" s="604">
        <v>-8</v>
      </c>
      <c r="M11" s="606"/>
      <c r="N11" s="604">
        <v>-9</v>
      </c>
      <c r="O11" s="606"/>
      <c r="P11" s="604">
        <v>-9</v>
      </c>
      <c r="Q11" s="606"/>
      <c r="R11" s="604">
        <v>-9</v>
      </c>
      <c r="S11" s="606"/>
      <c r="T11" s="604">
        <v>-9</v>
      </c>
      <c r="U11" s="606"/>
      <c r="V11" s="604">
        <v>-9</v>
      </c>
      <c r="W11" s="604"/>
      <c r="X11" s="606">
        <v>-34</v>
      </c>
      <c r="Y11" s="608"/>
      <c r="Z11" s="604">
        <v>-37</v>
      </c>
      <c r="AA11" s="606"/>
      <c r="AB11" s="604">
        <v>-28</v>
      </c>
      <c r="AD11" s="649"/>
      <c r="AE11" s="603"/>
      <c r="AF11" s="603"/>
      <c r="AG11" s="603"/>
      <c r="AH11" s="603"/>
      <c r="AI11" s="603"/>
      <c r="AJ11" s="603"/>
      <c r="AK11" s="603"/>
      <c r="AL11" s="603"/>
      <c r="AM11" s="603"/>
      <c r="AN11" s="603"/>
      <c r="AO11" s="603"/>
      <c r="AP11" s="603"/>
      <c r="AQ11" s="603"/>
      <c r="AR11" s="603"/>
      <c r="AS11" s="603"/>
      <c r="AT11" s="603"/>
      <c r="AU11" s="603"/>
      <c r="AV11" s="603"/>
      <c r="AW11" s="602"/>
      <c r="AX11" s="601"/>
      <c r="AY11" s="585"/>
    </row>
    <row r="12" spans="1:51" ht="9.9499999999999993" customHeight="1">
      <c r="A12" s="609"/>
      <c r="B12" s="609"/>
      <c r="C12" s="1513" t="s">
        <v>69</v>
      </c>
      <c r="D12" s="1515"/>
      <c r="E12" s="1515"/>
      <c r="F12" s="785">
        <v>685</v>
      </c>
      <c r="G12" s="607"/>
      <c r="H12" s="784">
        <v>594</v>
      </c>
      <c r="I12" s="607"/>
      <c r="J12" s="784">
        <v>39</v>
      </c>
      <c r="K12" s="784"/>
      <c r="L12" s="784">
        <v>624</v>
      </c>
      <c r="M12" s="607"/>
      <c r="N12" s="784">
        <v>638</v>
      </c>
      <c r="O12" s="607"/>
      <c r="P12" s="784">
        <v>606</v>
      </c>
      <c r="Q12" s="607"/>
      <c r="R12" s="784">
        <v>298</v>
      </c>
      <c r="S12" s="607"/>
      <c r="T12" s="784">
        <v>122</v>
      </c>
      <c r="U12" s="607"/>
      <c r="V12" s="784">
        <v>37</v>
      </c>
      <c r="W12" s="601"/>
      <c r="X12" s="614">
        <v>1907</v>
      </c>
      <c r="Y12" s="608"/>
      <c r="Z12" s="784">
        <v>287</v>
      </c>
      <c r="AA12" s="607"/>
      <c r="AB12" s="784">
        <v>1500</v>
      </c>
      <c r="AD12" s="649"/>
      <c r="AE12" s="603"/>
      <c r="AF12" s="603"/>
      <c r="AG12" s="603"/>
      <c r="AH12" s="603"/>
      <c r="AI12" s="603"/>
      <c r="AJ12" s="603"/>
      <c r="AK12" s="603"/>
      <c r="AL12" s="603"/>
      <c r="AM12" s="603"/>
      <c r="AN12" s="603"/>
      <c r="AO12" s="603"/>
      <c r="AP12" s="603"/>
      <c r="AQ12" s="603"/>
      <c r="AR12" s="603"/>
      <c r="AS12" s="603"/>
      <c r="AT12" s="603"/>
      <c r="AU12" s="603"/>
      <c r="AV12" s="603"/>
      <c r="AW12" s="602"/>
      <c r="AX12" s="601"/>
      <c r="AY12" s="585"/>
    </row>
    <row r="13" spans="1:51" ht="9.9499999999999993" customHeight="1">
      <c r="A13" s="609"/>
      <c r="B13" s="1513" t="s">
        <v>70</v>
      </c>
      <c r="C13" s="1515"/>
      <c r="D13" s="1515"/>
      <c r="E13" s="1515"/>
      <c r="F13" s="1021"/>
      <c r="G13" s="1282"/>
      <c r="H13" s="611"/>
      <c r="I13" s="1119"/>
      <c r="J13" s="611"/>
      <c r="K13" s="611"/>
      <c r="L13" s="611"/>
      <c r="M13" s="866"/>
      <c r="N13" s="611"/>
      <c r="O13" s="752"/>
      <c r="P13" s="611"/>
      <c r="Q13" s="752"/>
      <c r="R13" s="611"/>
      <c r="S13" s="752"/>
      <c r="T13" s="611"/>
      <c r="U13" s="752"/>
      <c r="V13" s="611"/>
      <c r="W13" s="611"/>
      <c r="X13" s="983"/>
      <c r="Y13" s="611"/>
      <c r="Z13" s="611"/>
      <c r="AA13" s="752"/>
      <c r="AB13" s="611"/>
      <c r="AD13" s="1340"/>
      <c r="AE13" s="603"/>
      <c r="AF13" s="603"/>
      <c r="AG13" s="603"/>
      <c r="AH13" s="603"/>
      <c r="AI13" s="603"/>
      <c r="AJ13" s="603"/>
      <c r="AK13" s="603"/>
      <c r="AL13" s="603"/>
      <c r="AM13" s="603"/>
      <c r="AN13" s="603"/>
      <c r="AO13" s="603"/>
      <c r="AP13" s="603"/>
      <c r="AQ13" s="603"/>
      <c r="AR13" s="603"/>
      <c r="AS13" s="603"/>
      <c r="AT13" s="603"/>
      <c r="AU13" s="603"/>
      <c r="AV13" s="603"/>
      <c r="AW13" s="610"/>
      <c r="AX13" s="610"/>
      <c r="AY13" s="585"/>
    </row>
    <row r="14" spans="1:51" ht="9.9499999999999993" customHeight="1">
      <c r="A14" s="609"/>
      <c r="B14" s="609"/>
      <c r="C14" s="1516" t="s">
        <v>71</v>
      </c>
      <c r="D14" s="1515"/>
      <c r="E14" s="1515"/>
      <c r="F14" s="607">
        <v>364</v>
      </c>
      <c r="G14" s="607"/>
      <c r="H14" s="604">
        <v>242</v>
      </c>
      <c r="I14" s="606"/>
      <c r="J14" s="604">
        <v>392</v>
      </c>
      <c r="K14" s="604"/>
      <c r="L14" s="604">
        <v>273</v>
      </c>
      <c r="M14" s="606"/>
      <c r="N14" s="604">
        <v>262</v>
      </c>
      <c r="O14" s="606"/>
      <c r="P14" s="604">
        <v>282</v>
      </c>
      <c r="Q14" s="606"/>
      <c r="R14" s="604">
        <v>224</v>
      </c>
      <c r="S14" s="606"/>
      <c r="T14" s="604">
        <v>231</v>
      </c>
      <c r="U14" s="606"/>
      <c r="V14" s="604">
        <v>287</v>
      </c>
      <c r="W14" s="604"/>
      <c r="X14" s="606">
        <v>1209</v>
      </c>
      <c r="Y14" s="608"/>
      <c r="Z14" s="604">
        <v>1032</v>
      </c>
      <c r="AA14" s="606"/>
      <c r="AB14" s="604">
        <v>1041</v>
      </c>
      <c r="AD14" s="649"/>
      <c r="AE14" s="603"/>
      <c r="AF14" s="603"/>
      <c r="AG14" s="603"/>
      <c r="AH14" s="603"/>
      <c r="AI14" s="603"/>
      <c r="AJ14" s="603"/>
      <c r="AK14" s="603"/>
      <c r="AL14" s="603"/>
      <c r="AM14" s="603"/>
      <c r="AN14" s="603"/>
      <c r="AO14" s="603"/>
      <c r="AP14" s="603"/>
      <c r="AQ14" s="603"/>
      <c r="AR14" s="603"/>
      <c r="AS14" s="603"/>
      <c r="AT14" s="603"/>
      <c r="AU14" s="603"/>
      <c r="AV14" s="603"/>
      <c r="AW14" s="602"/>
      <c r="AX14" s="601"/>
      <c r="AY14" s="585"/>
    </row>
    <row r="15" spans="1:51" ht="9.9499999999999993" customHeight="1">
      <c r="A15" s="609"/>
      <c r="B15" s="609"/>
      <c r="C15" s="1516" t="s">
        <v>87</v>
      </c>
      <c r="D15" s="1515"/>
      <c r="E15" s="1515"/>
      <c r="F15" s="607">
        <v>428</v>
      </c>
      <c r="G15" s="607"/>
      <c r="H15" s="604">
        <v>345</v>
      </c>
      <c r="I15" s="606"/>
      <c r="J15" s="604">
        <v>-298</v>
      </c>
      <c r="K15" s="604"/>
      <c r="L15" s="604">
        <v>603</v>
      </c>
      <c r="M15" s="606"/>
      <c r="N15" s="604">
        <v>417</v>
      </c>
      <c r="O15" s="606"/>
      <c r="P15" s="604">
        <v>387</v>
      </c>
      <c r="Q15" s="606"/>
      <c r="R15" s="604">
        <v>81</v>
      </c>
      <c r="S15" s="606"/>
      <c r="T15" s="604">
        <v>284</v>
      </c>
      <c r="U15" s="606"/>
      <c r="V15" s="604">
        <v>-183</v>
      </c>
      <c r="W15" s="604"/>
      <c r="X15" s="606">
        <v>1109</v>
      </c>
      <c r="Y15" s="608"/>
      <c r="Z15" s="604">
        <v>-222</v>
      </c>
      <c r="AA15" s="606"/>
      <c r="AB15" s="604">
        <v>1354</v>
      </c>
      <c r="AD15" s="649"/>
      <c r="AE15" s="603"/>
      <c r="AF15" s="603"/>
      <c r="AG15" s="603"/>
      <c r="AH15" s="603"/>
      <c r="AI15" s="603"/>
      <c r="AJ15" s="603"/>
      <c r="AK15" s="603"/>
      <c r="AL15" s="603"/>
      <c r="AM15" s="603"/>
      <c r="AN15" s="603"/>
      <c r="AO15" s="603"/>
      <c r="AP15" s="603"/>
      <c r="AQ15" s="603"/>
      <c r="AR15" s="603"/>
      <c r="AS15" s="603"/>
      <c r="AT15" s="603"/>
      <c r="AU15" s="603"/>
      <c r="AV15" s="603"/>
      <c r="AW15" s="602"/>
      <c r="AX15" s="601"/>
      <c r="AY15" s="585"/>
    </row>
    <row r="16" spans="1:51" ht="9.9499999999999993" customHeight="1">
      <c r="A16" s="609"/>
      <c r="B16" s="609"/>
      <c r="C16" s="1516" t="s">
        <v>72</v>
      </c>
      <c r="D16" s="1515"/>
      <c r="E16" s="1515"/>
      <c r="F16" s="607">
        <v>13</v>
      </c>
      <c r="G16" s="607"/>
      <c r="H16" s="604">
        <v>20</v>
      </c>
      <c r="I16" s="606"/>
      <c r="J16" s="604">
        <v>32</v>
      </c>
      <c r="K16" s="604"/>
      <c r="L16" s="604">
        <v>11</v>
      </c>
      <c r="M16" s="606"/>
      <c r="N16" s="604">
        <v>22</v>
      </c>
      <c r="O16" s="606"/>
      <c r="P16" s="604">
        <v>22</v>
      </c>
      <c r="Q16" s="606"/>
      <c r="R16" s="604">
        <v>20</v>
      </c>
      <c r="S16" s="606"/>
      <c r="T16" s="604">
        <v>19</v>
      </c>
      <c r="U16" s="606"/>
      <c r="V16" s="604">
        <v>21</v>
      </c>
      <c r="W16" s="604"/>
      <c r="X16" s="606">
        <v>87</v>
      </c>
      <c r="Y16" s="608"/>
      <c r="Z16" s="604">
        <v>78</v>
      </c>
      <c r="AA16" s="606"/>
      <c r="AB16" s="604">
        <v>96</v>
      </c>
      <c r="AD16" s="649"/>
      <c r="AE16" s="603"/>
      <c r="AF16" s="603"/>
      <c r="AG16" s="603"/>
      <c r="AH16" s="603"/>
      <c r="AI16" s="603"/>
      <c r="AJ16" s="603"/>
      <c r="AK16" s="603"/>
      <c r="AL16" s="603"/>
      <c r="AM16" s="603"/>
      <c r="AN16" s="603"/>
      <c r="AO16" s="603"/>
      <c r="AP16" s="603"/>
      <c r="AQ16" s="603"/>
      <c r="AR16" s="603"/>
      <c r="AS16" s="603"/>
      <c r="AT16" s="603"/>
      <c r="AU16" s="603"/>
      <c r="AV16" s="603"/>
      <c r="AW16" s="602"/>
      <c r="AX16" s="601"/>
      <c r="AY16" s="585"/>
    </row>
    <row r="17" spans="1:51" ht="9.9499999999999993" customHeight="1">
      <c r="A17" s="609"/>
      <c r="B17" s="609"/>
      <c r="C17" s="1516" t="s">
        <v>73</v>
      </c>
      <c r="D17" s="1515"/>
      <c r="E17" s="1515"/>
      <c r="F17" s="607">
        <v>-126</v>
      </c>
      <c r="G17" s="607"/>
      <c r="H17" s="604">
        <v>-74</v>
      </c>
      <c r="I17" s="606"/>
      <c r="J17" s="604">
        <v>-131</v>
      </c>
      <c r="K17" s="604"/>
      <c r="L17" s="604">
        <v>-90</v>
      </c>
      <c r="M17" s="606"/>
      <c r="N17" s="604">
        <v>-85</v>
      </c>
      <c r="O17" s="606"/>
      <c r="P17" s="604">
        <v>-94</v>
      </c>
      <c r="Q17" s="606"/>
      <c r="R17" s="604">
        <v>-60</v>
      </c>
      <c r="S17" s="606"/>
      <c r="T17" s="604">
        <v>-64</v>
      </c>
      <c r="U17" s="606"/>
      <c r="V17" s="604">
        <v>-112</v>
      </c>
      <c r="W17" s="604"/>
      <c r="X17" s="606">
        <v>-400</v>
      </c>
      <c r="Y17" s="608"/>
      <c r="Z17" s="604">
        <v>-324</v>
      </c>
      <c r="AA17" s="606"/>
      <c r="AB17" s="604">
        <v>-369</v>
      </c>
      <c r="AD17" s="649"/>
      <c r="AE17" s="603"/>
      <c r="AF17" s="603"/>
      <c r="AG17" s="603"/>
      <c r="AH17" s="603"/>
      <c r="AI17" s="603"/>
      <c r="AJ17" s="603"/>
      <c r="AK17" s="603"/>
      <c r="AL17" s="603"/>
      <c r="AM17" s="603"/>
      <c r="AN17" s="603"/>
      <c r="AO17" s="603"/>
      <c r="AP17" s="603"/>
      <c r="AQ17" s="603"/>
      <c r="AR17" s="603"/>
      <c r="AS17" s="603"/>
      <c r="AT17" s="603"/>
      <c r="AU17" s="603"/>
      <c r="AV17" s="603"/>
      <c r="AW17" s="602"/>
      <c r="AX17" s="601"/>
      <c r="AY17" s="585"/>
    </row>
    <row r="18" spans="1:51" ht="9.9499999999999993" customHeight="1">
      <c r="A18" s="609"/>
      <c r="B18" s="609"/>
      <c r="C18" s="1516" t="s">
        <v>74</v>
      </c>
      <c r="D18" s="1515"/>
      <c r="E18" s="1515"/>
      <c r="F18" s="785">
        <v>679</v>
      </c>
      <c r="G18" s="607"/>
      <c r="H18" s="784">
        <v>533</v>
      </c>
      <c r="I18" s="607"/>
      <c r="J18" s="784">
        <v>-5</v>
      </c>
      <c r="K18" s="784"/>
      <c r="L18" s="784">
        <v>797</v>
      </c>
      <c r="M18" s="607"/>
      <c r="N18" s="784">
        <v>616</v>
      </c>
      <c r="O18" s="607"/>
      <c r="P18" s="784">
        <v>597</v>
      </c>
      <c r="Q18" s="607"/>
      <c r="R18" s="784">
        <v>265</v>
      </c>
      <c r="S18" s="607"/>
      <c r="T18" s="784">
        <v>470</v>
      </c>
      <c r="U18" s="607"/>
      <c r="V18" s="784">
        <v>13</v>
      </c>
      <c r="W18" s="601"/>
      <c r="X18" s="614">
        <v>2005</v>
      </c>
      <c r="Y18" s="608"/>
      <c r="Z18" s="784">
        <v>564</v>
      </c>
      <c r="AA18" s="607"/>
      <c r="AB18" s="784">
        <v>2122</v>
      </c>
      <c r="AD18" s="649"/>
      <c r="AE18" s="603"/>
      <c r="AF18" s="603"/>
      <c r="AG18" s="603"/>
      <c r="AH18" s="603"/>
      <c r="AI18" s="603"/>
      <c r="AJ18" s="603"/>
      <c r="AK18" s="603"/>
      <c r="AL18" s="603"/>
      <c r="AM18" s="603"/>
      <c r="AN18" s="603"/>
      <c r="AO18" s="603"/>
      <c r="AP18" s="603"/>
      <c r="AQ18" s="603"/>
      <c r="AR18" s="603"/>
      <c r="AS18" s="603"/>
      <c r="AT18" s="603"/>
      <c r="AU18" s="603"/>
      <c r="AV18" s="603"/>
      <c r="AW18" s="602"/>
      <c r="AX18" s="601"/>
      <c r="AY18" s="585"/>
    </row>
    <row r="19" spans="1:51" ht="9.9499999999999993" customHeight="1">
      <c r="A19" s="609"/>
      <c r="B19" s="1513" t="s">
        <v>319</v>
      </c>
      <c r="C19" s="1515"/>
      <c r="D19" s="1515"/>
      <c r="E19" s="1515"/>
      <c r="F19" s="606">
        <v>6</v>
      </c>
      <c r="G19" s="606"/>
      <c r="H19" s="604">
        <v>61</v>
      </c>
      <c r="I19" s="606"/>
      <c r="J19" s="604">
        <v>44</v>
      </c>
      <c r="K19" s="604"/>
      <c r="L19" s="604">
        <v>-173</v>
      </c>
      <c r="M19" s="606"/>
      <c r="N19" s="604">
        <v>22</v>
      </c>
      <c r="O19" s="606"/>
      <c r="P19" s="604">
        <v>9</v>
      </c>
      <c r="Q19" s="606"/>
      <c r="R19" s="604">
        <v>33</v>
      </c>
      <c r="S19" s="606"/>
      <c r="T19" s="604">
        <v>-348</v>
      </c>
      <c r="U19" s="606"/>
      <c r="V19" s="604">
        <v>24</v>
      </c>
      <c r="W19" s="604"/>
      <c r="X19" s="606">
        <v>-98</v>
      </c>
      <c r="Y19" s="608"/>
      <c r="Z19" s="604">
        <v>-277</v>
      </c>
      <c r="AA19" s="606"/>
      <c r="AB19" s="604">
        <v>-622</v>
      </c>
      <c r="AD19" s="649"/>
      <c r="AE19" s="603"/>
      <c r="AF19" s="603"/>
      <c r="AG19" s="603"/>
      <c r="AH19" s="603"/>
      <c r="AI19" s="603"/>
      <c r="AJ19" s="603"/>
      <c r="AK19" s="603"/>
      <c r="AL19" s="603"/>
      <c r="AM19" s="603"/>
      <c r="AN19" s="603"/>
      <c r="AO19" s="603"/>
      <c r="AP19" s="603"/>
      <c r="AQ19" s="603"/>
      <c r="AR19" s="603"/>
      <c r="AS19" s="603"/>
      <c r="AT19" s="603"/>
      <c r="AU19" s="603"/>
      <c r="AV19" s="603"/>
      <c r="AW19" s="602"/>
      <c r="AX19" s="601"/>
      <c r="AY19" s="585"/>
    </row>
    <row r="20" spans="1:51" ht="9.9499999999999993" customHeight="1">
      <c r="A20" s="609"/>
      <c r="B20" s="609"/>
      <c r="C20" s="1516" t="s">
        <v>75</v>
      </c>
      <c r="D20" s="1515"/>
      <c r="E20" s="1515"/>
      <c r="F20" s="607">
        <v>0</v>
      </c>
      <c r="G20" s="607"/>
      <c r="H20" s="604">
        <v>15</v>
      </c>
      <c r="I20" s="606"/>
      <c r="J20" s="604">
        <v>9</v>
      </c>
      <c r="K20" s="604"/>
      <c r="L20" s="604">
        <v>-37</v>
      </c>
      <c r="M20" s="606"/>
      <c r="N20" s="604">
        <v>-3</v>
      </c>
      <c r="O20" s="606"/>
      <c r="P20" s="604">
        <v>2</v>
      </c>
      <c r="Q20" s="606"/>
      <c r="R20" s="604">
        <v>3</v>
      </c>
      <c r="S20" s="606"/>
      <c r="T20" s="604">
        <v>-76</v>
      </c>
      <c r="U20" s="606"/>
      <c r="V20" s="604">
        <v>0</v>
      </c>
      <c r="W20" s="604"/>
      <c r="X20" s="606">
        <v>-29</v>
      </c>
      <c r="Y20" s="608"/>
      <c r="Z20" s="604">
        <v>-74</v>
      </c>
      <c r="AA20" s="606"/>
      <c r="AB20" s="604">
        <v>-378</v>
      </c>
      <c r="AD20" s="649"/>
      <c r="AE20" s="603"/>
      <c r="AF20" s="603"/>
      <c r="AG20" s="603"/>
      <c r="AH20" s="603"/>
      <c r="AI20" s="603"/>
      <c r="AJ20" s="603"/>
      <c r="AK20" s="603"/>
      <c r="AL20" s="603"/>
      <c r="AM20" s="603"/>
      <c r="AN20" s="603"/>
      <c r="AO20" s="603"/>
      <c r="AP20" s="603"/>
      <c r="AQ20" s="603"/>
      <c r="AR20" s="603"/>
      <c r="AS20" s="603"/>
      <c r="AT20" s="603"/>
      <c r="AU20" s="603"/>
      <c r="AV20" s="603"/>
      <c r="AW20" s="602"/>
      <c r="AX20" s="601"/>
      <c r="AY20" s="585"/>
    </row>
    <row r="21" spans="1:51" ht="9.9499999999999993" customHeight="1">
      <c r="A21" s="609"/>
      <c r="B21" s="609"/>
      <c r="C21" s="1516" t="s">
        <v>76</v>
      </c>
      <c r="D21" s="1515"/>
      <c r="E21" s="1515"/>
      <c r="F21" s="607">
        <v>0</v>
      </c>
      <c r="G21" s="607"/>
      <c r="H21" s="604">
        <v>0</v>
      </c>
      <c r="I21" s="606"/>
      <c r="J21" s="604">
        <v>0</v>
      </c>
      <c r="K21" s="604"/>
      <c r="L21" s="604">
        <v>0</v>
      </c>
      <c r="M21" s="606"/>
      <c r="N21" s="604">
        <v>-4</v>
      </c>
      <c r="O21" s="606"/>
      <c r="P21" s="604">
        <v>0</v>
      </c>
      <c r="Q21" s="606"/>
      <c r="R21" s="604">
        <v>0</v>
      </c>
      <c r="S21" s="606"/>
      <c r="T21" s="604">
        <v>1</v>
      </c>
      <c r="U21" s="606"/>
      <c r="V21" s="604">
        <v>0</v>
      </c>
      <c r="W21" s="604"/>
      <c r="X21" s="606">
        <v>-4</v>
      </c>
      <c r="Y21" s="608"/>
      <c r="Z21" s="604">
        <v>-27</v>
      </c>
      <c r="AA21" s="606"/>
      <c r="AB21" s="604">
        <v>3</v>
      </c>
      <c r="AD21" s="649"/>
      <c r="AE21" s="603"/>
      <c r="AF21" s="603"/>
      <c r="AG21" s="603"/>
      <c r="AH21" s="603"/>
      <c r="AI21" s="603"/>
      <c r="AJ21" s="603"/>
      <c r="AK21" s="603"/>
      <c r="AL21" s="603"/>
      <c r="AM21" s="603"/>
      <c r="AN21" s="603"/>
      <c r="AO21" s="603"/>
      <c r="AP21" s="603"/>
      <c r="AQ21" s="603"/>
      <c r="AR21" s="603"/>
      <c r="AS21" s="603"/>
      <c r="AT21" s="603"/>
      <c r="AU21" s="603"/>
      <c r="AV21" s="603"/>
      <c r="AW21" s="602"/>
      <c r="AX21" s="601"/>
      <c r="AY21" s="585"/>
    </row>
    <row r="22" spans="1:51" ht="11.25" customHeight="1" thickBot="1">
      <c r="A22" s="609"/>
      <c r="B22" s="1513" t="s">
        <v>78</v>
      </c>
      <c r="C22" s="1515"/>
      <c r="D22" s="1515"/>
      <c r="E22" s="1515"/>
      <c r="F22" s="1023">
        <v>6</v>
      </c>
      <c r="G22" s="607"/>
      <c r="H22" s="788">
        <v>46</v>
      </c>
      <c r="I22" s="607"/>
      <c r="J22" s="788">
        <v>35</v>
      </c>
      <c r="K22" s="788"/>
      <c r="L22" s="788">
        <v>-136</v>
      </c>
      <c r="M22" s="607"/>
      <c r="N22" s="788">
        <v>29</v>
      </c>
      <c r="O22" s="607"/>
      <c r="P22" s="788">
        <v>7</v>
      </c>
      <c r="Q22" s="607"/>
      <c r="R22" s="788">
        <v>30</v>
      </c>
      <c r="S22" s="607"/>
      <c r="T22" s="788">
        <v>-273</v>
      </c>
      <c r="U22" s="607"/>
      <c r="V22" s="788">
        <v>24</v>
      </c>
      <c r="W22" s="601"/>
      <c r="X22" s="643">
        <v>-65</v>
      </c>
      <c r="Y22" s="608"/>
      <c r="Z22" s="788">
        <v>-176</v>
      </c>
      <c r="AA22" s="607"/>
      <c r="AB22" s="788">
        <v>-247</v>
      </c>
      <c r="AD22" s="649"/>
      <c r="AE22" s="603"/>
      <c r="AF22" s="603"/>
      <c r="AG22" s="603"/>
      <c r="AH22" s="603"/>
      <c r="AI22" s="603"/>
      <c r="AJ22" s="603"/>
      <c r="AK22" s="603"/>
      <c r="AL22" s="603"/>
      <c r="AM22" s="603"/>
      <c r="AN22" s="603"/>
      <c r="AO22" s="603"/>
      <c r="AP22" s="603"/>
      <c r="AQ22" s="603"/>
      <c r="AR22" s="603"/>
      <c r="AS22" s="603"/>
      <c r="AT22" s="603"/>
      <c r="AU22" s="603"/>
      <c r="AV22" s="603"/>
      <c r="AW22" s="602"/>
      <c r="AX22" s="601"/>
      <c r="AY22" s="585"/>
    </row>
    <row r="23" spans="1:51" ht="5.0999999999999996" customHeight="1" thickTop="1">
      <c r="A23" s="609"/>
      <c r="B23" s="609"/>
      <c r="C23" s="609"/>
      <c r="D23" s="609"/>
      <c r="E23" s="609"/>
      <c r="F23" s="609"/>
      <c r="G23" s="1282"/>
      <c r="H23" s="1282"/>
      <c r="I23" s="1119"/>
      <c r="J23" s="1119"/>
      <c r="K23" s="1119"/>
      <c r="L23" s="983"/>
      <c r="M23" s="866"/>
      <c r="N23" s="866"/>
      <c r="O23" s="752"/>
      <c r="P23" s="752"/>
      <c r="Q23" s="752"/>
      <c r="R23" s="752"/>
      <c r="S23" s="752"/>
      <c r="T23" s="752"/>
      <c r="U23" s="752"/>
      <c r="V23" s="752"/>
      <c r="W23" s="983"/>
      <c r="X23" s="983"/>
      <c r="Y23" s="752"/>
      <c r="Z23" s="1018"/>
      <c r="AA23" s="752"/>
      <c r="AB23" s="752"/>
      <c r="AD23" s="1340"/>
      <c r="AE23" s="603"/>
      <c r="AF23" s="603"/>
      <c r="AG23" s="603"/>
      <c r="AH23" s="603"/>
      <c r="AI23" s="603"/>
      <c r="AJ23" s="603"/>
      <c r="AK23" s="603"/>
      <c r="AL23" s="603"/>
      <c r="AM23" s="603"/>
      <c r="AN23" s="603"/>
      <c r="AO23" s="603"/>
      <c r="AP23" s="603"/>
      <c r="AQ23" s="603"/>
      <c r="AR23" s="603"/>
      <c r="AS23" s="603"/>
      <c r="AT23" s="603"/>
      <c r="AU23" s="603"/>
      <c r="AV23" s="603"/>
      <c r="AW23" s="617"/>
      <c r="AX23" s="617"/>
      <c r="AY23" s="585"/>
    </row>
    <row r="24" spans="1:51" ht="9.9499999999999993" customHeight="1">
      <c r="A24" s="1513" t="s">
        <v>145</v>
      </c>
      <c r="B24" s="1515"/>
      <c r="C24" s="1515"/>
      <c r="D24" s="1515"/>
      <c r="E24" s="1515"/>
      <c r="H24" s="608"/>
      <c r="J24" s="608"/>
      <c r="K24" s="608"/>
      <c r="L24" s="608"/>
      <c r="N24" s="608"/>
      <c r="P24" s="608"/>
      <c r="Q24" s="751"/>
      <c r="R24" s="608"/>
      <c r="S24" s="751"/>
      <c r="T24" s="608"/>
      <c r="U24" s="751"/>
      <c r="V24" s="608"/>
      <c r="W24" s="608"/>
      <c r="Y24" s="752"/>
      <c r="Z24" s="608"/>
      <c r="AA24" s="608"/>
      <c r="AB24" s="608"/>
      <c r="AD24" s="618"/>
      <c r="AE24" s="603"/>
      <c r="AF24" s="603"/>
      <c r="AG24" s="603"/>
      <c r="AH24" s="603"/>
      <c r="AI24" s="603"/>
      <c r="AJ24" s="603"/>
      <c r="AK24" s="603"/>
      <c r="AL24" s="603"/>
      <c r="AM24" s="603"/>
      <c r="AN24" s="603"/>
      <c r="AO24" s="603"/>
      <c r="AP24" s="603"/>
      <c r="AQ24" s="603"/>
      <c r="AR24" s="603"/>
      <c r="AS24" s="603"/>
      <c r="AT24" s="603"/>
      <c r="AU24" s="603"/>
      <c r="AV24" s="603"/>
      <c r="AW24" s="617"/>
      <c r="AX24" s="665"/>
      <c r="AY24" s="585"/>
    </row>
    <row r="25" spans="1:51" ht="9.9499999999999993" customHeight="1">
      <c r="A25" s="609"/>
      <c r="B25" s="609"/>
      <c r="C25" s="1516" t="s">
        <v>66</v>
      </c>
      <c r="D25" s="1515"/>
      <c r="E25" s="1515"/>
      <c r="F25" s="606">
        <v>30</v>
      </c>
      <c r="G25" s="606"/>
      <c r="H25" s="604">
        <v>38</v>
      </c>
      <c r="I25" s="606"/>
      <c r="J25" s="604">
        <v>35</v>
      </c>
      <c r="K25" s="604"/>
      <c r="L25" s="604">
        <v>37</v>
      </c>
      <c r="M25" s="606"/>
      <c r="N25" s="604">
        <v>35</v>
      </c>
      <c r="O25" s="606"/>
      <c r="P25" s="604">
        <v>49</v>
      </c>
      <c r="Q25" s="606"/>
      <c r="R25" s="604">
        <v>45</v>
      </c>
      <c r="S25" s="606"/>
      <c r="T25" s="604">
        <v>52</v>
      </c>
      <c r="U25" s="606"/>
      <c r="V25" s="604">
        <v>47</v>
      </c>
      <c r="W25" s="604"/>
      <c r="X25" s="606">
        <v>156</v>
      </c>
      <c r="Y25" s="608"/>
      <c r="Z25" s="604">
        <v>204</v>
      </c>
      <c r="AA25" s="606"/>
      <c r="AB25" s="604">
        <v>357</v>
      </c>
      <c r="AD25" s="649"/>
      <c r="AE25" s="603"/>
      <c r="AF25" s="603"/>
      <c r="AG25" s="603"/>
      <c r="AH25" s="603"/>
      <c r="AI25" s="603"/>
      <c r="AJ25" s="603"/>
      <c r="AK25" s="603"/>
      <c r="AL25" s="603"/>
      <c r="AM25" s="603"/>
      <c r="AN25" s="603"/>
      <c r="AO25" s="603"/>
      <c r="AP25" s="603"/>
      <c r="AQ25" s="603"/>
      <c r="AR25" s="603"/>
      <c r="AS25" s="603"/>
      <c r="AT25" s="603"/>
      <c r="AU25" s="603"/>
      <c r="AV25" s="603"/>
      <c r="AW25" s="602"/>
      <c r="AX25" s="601"/>
      <c r="AY25" s="585"/>
    </row>
    <row r="26" spans="1:51" ht="5.0999999999999996" customHeight="1">
      <c r="A26" s="609"/>
      <c r="B26" s="609"/>
      <c r="C26" s="609"/>
      <c r="D26" s="609"/>
      <c r="E26" s="609"/>
      <c r="F26" s="609"/>
      <c r="G26" s="1282"/>
      <c r="H26" s="1282"/>
      <c r="I26" s="1119"/>
      <c r="J26" s="1119"/>
      <c r="K26" s="1119"/>
      <c r="L26" s="983"/>
      <c r="M26" s="866"/>
      <c r="N26" s="866"/>
      <c r="O26" s="752"/>
      <c r="P26" s="752"/>
      <c r="Q26" s="752"/>
      <c r="R26" s="752"/>
      <c r="S26" s="752"/>
      <c r="T26" s="752"/>
      <c r="U26" s="752"/>
      <c r="V26" s="752"/>
      <c r="W26" s="983"/>
      <c r="X26" s="983"/>
      <c r="Y26" s="752"/>
      <c r="Z26" s="1018"/>
      <c r="AA26" s="752"/>
      <c r="AB26" s="752"/>
      <c r="AD26" s="1340"/>
      <c r="AE26" s="603"/>
      <c r="AF26" s="603"/>
      <c r="AG26" s="603"/>
      <c r="AH26" s="603"/>
      <c r="AI26" s="603"/>
      <c r="AJ26" s="603"/>
      <c r="AK26" s="603"/>
      <c r="AL26" s="603"/>
      <c r="AM26" s="603"/>
      <c r="AN26" s="603"/>
      <c r="AO26" s="603"/>
      <c r="AP26" s="603"/>
      <c r="AQ26" s="603"/>
      <c r="AR26" s="603"/>
      <c r="AS26" s="603"/>
      <c r="AT26" s="603"/>
      <c r="AU26" s="603"/>
      <c r="AV26" s="603"/>
      <c r="AW26" s="617"/>
      <c r="AX26" s="617"/>
      <c r="AY26" s="585"/>
    </row>
    <row r="27" spans="1:51" ht="9.9499999999999993" customHeight="1">
      <c r="A27" s="1513" t="s">
        <v>164</v>
      </c>
      <c r="B27" s="1515"/>
      <c r="C27" s="1515"/>
      <c r="D27" s="1515"/>
      <c r="E27" s="1515"/>
      <c r="H27" s="666"/>
      <c r="J27" s="666"/>
      <c r="K27" s="666"/>
      <c r="L27" s="666"/>
      <c r="N27" s="666"/>
      <c r="P27" s="666"/>
      <c r="Q27" s="751"/>
      <c r="R27" s="666"/>
      <c r="S27" s="751"/>
      <c r="T27" s="666"/>
      <c r="U27" s="751"/>
      <c r="V27" s="666"/>
      <c r="W27" s="666"/>
      <c r="Y27" s="752"/>
      <c r="Z27" s="666"/>
      <c r="AA27" s="606"/>
      <c r="AB27" s="666"/>
      <c r="AD27" s="618"/>
      <c r="AE27" s="603"/>
      <c r="AF27" s="603"/>
      <c r="AG27" s="603"/>
      <c r="AH27" s="603"/>
      <c r="AI27" s="603"/>
      <c r="AJ27" s="603"/>
      <c r="AK27" s="603"/>
      <c r="AL27" s="603"/>
      <c r="AM27" s="603"/>
      <c r="AN27" s="603"/>
      <c r="AO27" s="603"/>
      <c r="AP27" s="603"/>
      <c r="AQ27" s="603"/>
      <c r="AR27" s="603"/>
      <c r="AS27" s="603"/>
      <c r="AT27" s="603"/>
      <c r="AU27" s="603"/>
      <c r="AV27" s="603"/>
      <c r="AW27" s="665"/>
      <c r="AX27" s="654"/>
      <c r="AY27" s="585"/>
    </row>
    <row r="28" spans="1:51" ht="9.9499999999999993" customHeight="1">
      <c r="A28" s="609"/>
      <c r="B28" s="609"/>
      <c r="C28" s="1516" t="s">
        <v>165</v>
      </c>
      <c r="D28" s="1515"/>
      <c r="E28" s="1515"/>
      <c r="F28" s="606">
        <v>4301</v>
      </c>
      <c r="G28" s="606"/>
      <c r="H28" s="604">
        <v>4336</v>
      </c>
      <c r="I28" s="606"/>
      <c r="J28" s="604">
        <v>4350</v>
      </c>
      <c r="K28" s="604"/>
      <c r="L28" s="604">
        <v>4388</v>
      </c>
      <c r="M28" s="606"/>
      <c r="N28" s="604">
        <v>4419</v>
      </c>
      <c r="O28" s="606"/>
      <c r="P28" s="604">
        <v>4446</v>
      </c>
      <c r="Q28" s="606"/>
      <c r="R28" s="604">
        <v>4475</v>
      </c>
      <c r="S28" s="606"/>
      <c r="T28" s="604">
        <v>4482</v>
      </c>
      <c r="U28" s="606"/>
      <c r="V28" s="604">
        <v>4498</v>
      </c>
      <c r="W28" s="604"/>
      <c r="X28" s="606">
        <v>4350</v>
      </c>
      <c r="Y28" s="608"/>
      <c r="Z28" s="604">
        <v>4475</v>
      </c>
      <c r="AA28" s="606"/>
      <c r="AB28" s="604">
        <v>4538</v>
      </c>
      <c r="AD28" s="649"/>
      <c r="AE28" s="603"/>
      <c r="AF28" s="603"/>
      <c r="AG28" s="603"/>
      <c r="AH28" s="603"/>
      <c r="AI28" s="603"/>
      <c r="AJ28" s="603"/>
      <c r="AK28" s="603"/>
      <c r="AL28" s="603"/>
      <c r="AM28" s="603"/>
      <c r="AN28" s="603"/>
      <c r="AO28" s="603"/>
      <c r="AP28" s="603"/>
      <c r="AQ28" s="603"/>
      <c r="AR28" s="603"/>
      <c r="AS28" s="603"/>
      <c r="AT28" s="603"/>
      <c r="AU28" s="603"/>
      <c r="AV28" s="603"/>
      <c r="AW28" s="602"/>
      <c r="AX28" s="601"/>
      <c r="AY28" s="585"/>
    </row>
    <row r="29" spans="1:51" ht="5.0999999999999996" customHeight="1">
      <c r="A29" s="609"/>
      <c r="B29" s="609"/>
      <c r="C29" s="609"/>
      <c r="D29" s="609"/>
      <c r="E29" s="609"/>
      <c r="F29" s="609"/>
      <c r="G29" s="1282"/>
      <c r="H29" s="1282"/>
      <c r="I29" s="1119"/>
      <c r="J29" s="1119"/>
      <c r="K29" s="1119"/>
      <c r="L29" s="983"/>
      <c r="M29" s="866"/>
      <c r="N29" s="866"/>
      <c r="O29" s="752"/>
      <c r="P29" s="752"/>
      <c r="Q29" s="752"/>
      <c r="R29" s="752"/>
      <c r="S29" s="752"/>
      <c r="T29" s="752"/>
      <c r="U29" s="752"/>
      <c r="V29" s="752"/>
      <c r="W29" s="983"/>
      <c r="X29" s="983"/>
      <c r="Y29" s="752"/>
      <c r="Z29" s="1018"/>
      <c r="AA29" s="752"/>
      <c r="AB29" s="752"/>
      <c r="AD29" s="1340"/>
      <c r="AE29" s="603"/>
      <c r="AF29" s="603"/>
      <c r="AG29" s="603"/>
      <c r="AH29" s="603"/>
      <c r="AI29" s="603"/>
      <c r="AJ29" s="603"/>
      <c r="AK29" s="603"/>
      <c r="AL29" s="603"/>
      <c r="AM29" s="603"/>
      <c r="AN29" s="603"/>
      <c r="AO29" s="603"/>
      <c r="AP29" s="603"/>
      <c r="AQ29" s="603"/>
      <c r="AR29" s="603"/>
      <c r="AS29" s="603"/>
      <c r="AT29" s="603"/>
      <c r="AU29" s="603"/>
      <c r="AV29" s="603"/>
      <c r="AW29" s="617"/>
      <c r="AX29" s="617"/>
      <c r="AY29" s="585"/>
    </row>
    <row r="30" spans="1:51" ht="9.9499999999999993" customHeight="1">
      <c r="A30" s="1513" t="s">
        <v>150</v>
      </c>
      <c r="B30" s="1515"/>
      <c r="C30" s="1515"/>
      <c r="D30" s="1515"/>
      <c r="E30" s="1515"/>
      <c r="H30" s="666"/>
      <c r="J30" s="666"/>
      <c r="K30" s="666"/>
      <c r="L30" s="666"/>
      <c r="N30" s="666"/>
      <c r="P30" s="666"/>
      <c r="Q30" s="751"/>
      <c r="R30" s="666"/>
      <c r="S30" s="751"/>
      <c r="T30" s="666"/>
      <c r="U30" s="751"/>
      <c r="V30" s="666"/>
      <c r="W30" s="666"/>
      <c r="Y30" s="752"/>
      <c r="Z30" s="666"/>
      <c r="AA30" s="606"/>
      <c r="AB30" s="666"/>
      <c r="AD30" s="618"/>
      <c r="AE30" s="603"/>
      <c r="AF30" s="603"/>
      <c r="AG30" s="603"/>
      <c r="AH30" s="603"/>
      <c r="AI30" s="603"/>
      <c r="AJ30" s="603"/>
      <c r="AK30" s="603"/>
      <c r="AL30" s="603"/>
      <c r="AM30" s="603"/>
      <c r="AN30" s="603"/>
      <c r="AO30" s="603"/>
      <c r="AP30" s="603"/>
      <c r="AQ30" s="603"/>
      <c r="AR30" s="603"/>
      <c r="AS30" s="603"/>
      <c r="AT30" s="603"/>
      <c r="AU30" s="603"/>
      <c r="AV30" s="603"/>
      <c r="AW30" s="665"/>
      <c r="AX30" s="654"/>
      <c r="AY30" s="585"/>
    </row>
    <row r="31" spans="1:51" ht="9.9499999999999993" customHeight="1">
      <c r="A31" s="609"/>
      <c r="B31" s="609"/>
      <c r="C31" s="1516" t="s">
        <v>49</v>
      </c>
      <c r="D31" s="1515"/>
      <c r="E31" s="1515"/>
      <c r="F31" s="606">
        <v>19980</v>
      </c>
      <c r="G31" s="606"/>
      <c r="H31" s="604">
        <v>19364</v>
      </c>
      <c r="I31" s="606"/>
      <c r="J31" s="604">
        <v>18882</v>
      </c>
      <c r="K31" s="604"/>
      <c r="L31" s="604">
        <v>19188</v>
      </c>
      <c r="M31" s="606"/>
      <c r="N31" s="604">
        <v>18498</v>
      </c>
      <c r="O31" s="606"/>
      <c r="P31" s="604">
        <v>17878</v>
      </c>
      <c r="Q31" s="606"/>
      <c r="R31" s="604">
        <v>17656</v>
      </c>
      <c r="S31" s="606"/>
      <c r="T31" s="604">
        <v>17698</v>
      </c>
      <c r="U31" s="606"/>
      <c r="V31" s="604">
        <v>17496</v>
      </c>
      <c r="W31" s="604"/>
      <c r="X31" s="606">
        <v>18882</v>
      </c>
      <c r="Y31" s="608"/>
      <c r="Z31" s="604">
        <v>17656</v>
      </c>
      <c r="AA31" s="606"/>
      <c r="AB31" s="604">
        <v>18305</v>
      </c>
      <c r="AD31" s="649"/>
      <c r="AE31" s="603"/>
      <c r="AF31" s="603"/>
      <c r="AG31" s="603"/>
      <c r="AH31" s="603"/>
      <c r="AI31" s="603"/>
      <c r="AJ31" s="603"/>
      <c r="AK31" s="603"/>
      <c r="AL31" s="603"/>
      <c r="AM31" s="603"/>
      <c r="AN31" s="603"/>
      <c r="AO31" s="603"/>
      <c r="AP31" s="603"/>
      <c r="AQ31" s="603"/>
      <c r="AR31" s="603"/>
      <c r="AS31" s="603"/>
      <c r="AT31" s="603"/>
      <c r="AU31" s="603"/>
      <c r="AV31" s="603"/>
      <c r="AW31" s="602"/>
      <c r="AX31" s="601"/>
      <c r="AY31" s="585"/>
    </row>
    <row r="32" spans="1:51" ht="9.9499999999999993" customHeight="1">
      <c r="A32" s="609"/>
      <c r="B32" s="609"/>
      <c r="C32" s="1516" t="s">
        <v>50</v>
      </c>
      <c r="D32" s="1515"/>
      <c r="E32" s="1515"/>
      <c r="F32" s="606">
        <v>421</v>
      </c>
      <c r="G32" s="606"/>
      <c r="H32" s="604">
        <v>405</v>
      </c>
      <c r="I32" s="606"/>
      <c r="J32" s="604">
        <v>396</v>
      </c>
      <c r="K32" s="604"/>
      <c r="L32" s="604">
        <v>400</v>
      </c>
      <c r="M32" s="606"/>
      <c r="N32" s="604">
        <v>388</v>
      </c>
      <c r="O32" s="606"/>
      <c r="P32" s="604">
        <v>376</v>
      </c>
      <c r="Q32" s="606"/>
      <c r="R32" s="604">
        <v>360</v>
      </c>
      <c r="S32" s="606"/>
      <c r="T32" s="604">
        <v>369</v>
      </c>
      <c r="U32" s="606"/>
      <c r="V32" s="604">
        <v>372</v>
      </c>
      <c r="W32" s="604"/>
      <c r="X32" s="606">
        <v>396</v>
      </c>
      <c r="Y32" s="608"/>
      <c r="Z32" s="604">
        <v>360</v>
      </c>
      <c r="AA32" s="606"/>
      <c r="AB32" s="604">
        <v>388</v>
      </c>
      <c r="AD32" s="649"/>
      <c r="AE32" s="603"/>
      <c r="AF32" s="603"/>
      <c r="AG32" s="603"/>
      <c r="AH32" s="603"/>
      <c r="AI32" s="603"/>
      <c r="AJ32" s="603"/>
      <c r="AK32" s="603"/>
      <c r="AL32" s="603"/>
      <c r="AM32" s="603"/>
      <c r="AN32" s="603"/>
      <c r="AO32" s="603"/>
      <c r="AP32" s="603"/>
      <c r="AQ32" s="603"/>
      <c r="AR32" s="603"/>
      <c r="AS32" s="603"/>
      <c r="AT32" s="603"/>
      <c r="AU32" s="603"/>
      <c r="AV32" s="603"/>
      <c r="AW32" s="602"/>
      <c r="AX32" s="601"/>
      <c r="AY32" s="585"/>
    </row>
    <row r="33" spans="1:51" ht="9.9499999999999993" customHeight="1">
      <c r="A33" s="609"/>
      <c r="B33" s="609"/>
      <c r="C33" s="1516" t="s">
        <v>151</v>
      </c>
      <c r="D33" s="1515"/>
      <c r="E33" s="1515"/>
      <c r="F33" s="606">
        <v>19</v>
      </c>
      <c r="G33" s="606"/>
      <c r="H33" s="604">
        <v>19</v>
      </c>
      <c r="I33" s="606"/>
      <c r="J33" s="604">
        <v>20</v>
      </c>
      <c r="K33" s="604"/>
      <c r="L33" s="604">
        <v>21</v>
      </c>
      <c r="M33" s="606"/>
      <c r="N33" s="604">
        <v>21</v>
      </c>
      <c r="O33" s="606"/>
      <c r="P33" s="604">
        <v>23</v>
      </c>
      <c r="Q33" s="606"/>
      <c r="R33" s="604">
        <v>24</v>
      </c>
      <c r="S33" s="606"/>
      <c r="T33" s="604">
        <v>24</v>
      </c>
      <c r="U33" s="606"/>
      <c r="V33" s="604">
        <v>40</v>
      </c>
      <c r="W33" s="604"/>
      <c r="X33" s="606">
        <v>20</v>
      </c>
      <c r="Y33" s="608"/>
      <c r="Z33" s="604">
        <v>24</v>
      </c>
      <c r="AA33" s="606"/>
      <c r="AB33" s="604">
        <v>45</v>
      </c>
      <c r="AD33" s="649"/>
      <c r="AE33" s="603"/>
      <c r="AF33" s="603"/>
      <c r="AG33" s="603"/>
      <c r="AH33" s="603"/>
      <c r="AI33" s="603"/>
      <c r="AJ33" s="603"/>
      <c r="AK33" s="603"/>
      <c r="AL33" s="603"/>
      <c r="AM33" s="603"/>
      <c r="AN33" s="603"/>
      <c r="AO33" s="603"/>
      <c r="AP33" s="603"/>
      <c r="AQ33" s="603"/>
      <c r="AR33" s="603"/>
      <c r="AS33" s="603"/>
      <c r="AT33" s="603"/>
      <c r="AU33" s="603"/>
      <c r="AV33" s="603"/>
      <c r="AW33" s="602"/>
      <c r="AX33" s="601"/>
      <c r="AY33" s="585"/>
    </row>
    <row r="34" spans="1:51" ht="12" customHeight="1" thickBot="1">
      <c r="A34" s="609"/>
      <c r="B34" s="609"/>
      <c r="C34" s="1516" t="s">
        <v>147</v>
      </c>
      <c r="D34" s="1515"/>
      <c r="E34" s="1515"/>
      <c r="F34" s="643">
        <v>20420</v>
      </c>
      <c r="G34" s="607"/>
      <c r="H34" s="788">
        <v>19788</v>
      </c>
      <c r="I34" s="607"/>
      <c r="J34" s="788">
        <v>19298</v>
      </c>
      <c r="K34" s="788"/>
      <c r="L34" s="788">
        <v>19609</v>
      </c>
      <c r="M34" s="607"/>
      <c r="N34" s="788">
        <v>18907</v>
      </c>
      <c r="O34" s="607"/>
      <c r="P34" s="788">
        <v>18277</v>
      </c>
      <c r="Q34" s="607"/>
      <c r="R34" s="788">
        <v>18040</v>
      </c>
      <c r="S34" s="607"/>
      <c r="T34" s="788">
        <v>18091</v>
      </c>
      <c r="U34" s="607"/>
      <c r="V34" s="788">
        <v>17908</v>
      </c>
      <c r="W34" s="601"/>
      <c r="X34" s="643">
        <v>19298</v>
      </c>
      <c r="Y34" s="608"/>
      <c r="Z34" s="788">
        <v>18040</v>
      </c>
      <c r="AA34" s="607"/>
      <c r="AB34" s="788">
        <v>18738</v>
      </c>
      <c r="AD34" s="649"/>
      <c r="AE34" s="603"/>
      <c r="AF34" s="603"/>
      <c r="AG34" s="603"/>
      <c r="AH34" s="603"/>
      <c r="AI34" s="603"/>
      <c r="AJ34" s="603"/>
      <c r="AK34" s="603"/>
      <c r="AL34" s="603"/>
      <c r="AM34" s="603"/>
      <c r="AN34" s="603"/>
      <c r="AO34" s="603"/>
      <c r="AP34" s="603"/>
      <c r="AQ34" s="603"/>
      <c r="AR34" s="603"/>
      <c r="AS34" s="603"/>
      <c r="AT34" s="603"/>
      <c r="AU34" s="603"/>
      <c r="AV34" s="603"/>
      <c r="AW34" s="602"/>
      <c r="AX34" s="601"/>
      <c r="AY34" s="585"/>
    </row>
    <row r="35" spans="1:51" ht="9.9499999999999993" customHeight="1" thickTop="1">
      <c r="A35" s="609"/>
      <c r="B35" s="609"/>
      <c r="C35" s="609"/>
      <c r="D35" s="609"/>
      <c r="E35" s="609"/>
      <c r="F35" s="609"/>
      <c r="G35" s="1282"/>
      <c r="H35" s="1282"/>
      <c r="I35" s="1119"/>
      <c r="J35" s="1119"/>
      <c r="K35" s="983"/>
      <c r="L35" s="983"/>
      <c r="M35" s="866"/>
      <c r="N35" s="866"/>
      <c r="O35" s="752"/>
      <c r="P35" s="752"/>
      <c r="Q35" s="688"/>
      <c r="R35" s="688"/>
      <c r="S35" s="609"/>
      <c r="T35" s="609"/>
      <c r="U35" s="609"/>
      <c r="V35" s="609"/>
      <c r="W35" s="983"/>
      <c r="X35" s="983"/>
      <c r="Y35" s="609"/>
      <c r="Z35" s="612"/>
      <c r="AA35" s="612"/>
      <c r="AB35" s="612"/>
      <c r="AD35" s="1363"/>
      <c r="AE35" s="603"/>
      <c r="AF35" s="603"/>
      <c r="AG35" s="603"/>
      <c r="AH35" s="603"/>
      <c r="AI35" s="603"/>
      <c r="AJ35" s="603"/>
      <c r="AK35" s="603"/>
      <c r="AL35" s="603"/>
      <c r="AM35" s="603"/>
      <c r="AN35" s="603"/>
      <c r="AO35" s="603"/>
      <c r="AP35" s="603"/>
      <c r="AQ35" s="603"/>
      <c r="AR35" s="603"/>
      <c r="AS35" s="603"/>
      <c r="AT35" s="603"/>
      <c r="AU35" s="603"/>
      <c r="AV35" s="603"/>
      <c r="AW35" s="664"/>
      <c r="AX35" s="664"/>
      <c r="AY35" s="585"/>
    </row>
    <row r="36" spans="1:51" ht="9.9499999999999993" customHeight="1">
      <c r="A36" s="609"/>
      <c r="B36" s="609"/>
      <c r="C36" s="609"/>
      <c r="D36" s="609"/>
      <c r="E36" s="609"/>
      <c r="F36" s="609"/>
      <c r="G36" s="1282"/>
      <c r="H36" s="1282"/>
      <c r="I36" s="1119"/>
      <c r="J36" s="1119"/>
      <c r="K36" s="983"/>
      <c r="L36" s="983"/>
      <c r="M36" s="866"/>
      <c r="N36" s="866"/>
      <c r="O36" s="752"/>
      <c r="P36" s="752"/>
      <c r="Q36" s="688"/>
      <c r="R36" s="688"/>
      <c r="S36" s="609"/>
      <c r="T36" s="609"/>
      <c r="U36" s="609"/>
      <c r="V36" s="609"/>
      <c r="W36" s="983"/>
      <c r="X36" s="983"/>
      <c r="Y36" s="609"/>
      <c r="Z36" s="612"/>
      <c r="AA36" s="612"/>
      <c r="AB36" s="612"/>
      <c r="AD36" s="1340"/>
      <c r="AE36" s="617"/>
      <c r="AF36" s="617"/>
      <c r="AG36" s="617"/>
      <c r="AH36" s="617"/>
      <c r="AI36" s="617"/>
      <c r="AJ36" s="617"/>
      <c r="AK36" s="617"/>
      <c r="AL36" s="617"/>
      <c r="AM36" s="617"/>
      <c r="AN36" s="617"/>
      <c r="AO36" s="617"/>
      <c r="AP36" s="617"/>
      <c r="AQ36" s="617"/>
      <c r="AR36" s="617"/>
      <c r="AS36" s="617"/>
      <c r="AT36" s="664"/>
      <c r="AU36" s="664"/>
      <c r="AV36" s="664"/>
      <c r="AW36" s="664"/>
      <c r="AX36" s="664"/>
      <c r="AY36" s="585"/>
    </row>
    <row r="37" spans="1:51" ht="9.9499999999999993" customHeight="1">
      <c r="A37" s="609"/>
      <c r="B37" s="609"/>
      <c r="C37" s="609"/>
      <c r="D37" s="609"/>
      <c r="E37" s="609"/>
      <c r="F37" s="609"/>
      <c r="G37" s="1282"/>
      <c r="H37" s="1282"/>
      <c r="I37" s="1119"/>
      <c r="J37" s="1119"/>
      <c r="K37" s="983"/>
      <c r="L37" s="983"/>
      <c r="M37" s="866"/>
      <c r="N37" s="866"/>
      <c r="O37" s="752"/>
      <c r="P37" s="752"/>
      <c r="Q37" s="688"/>
      <c r="R37" s="688"/>
      <c r="S37" s="609"/>
      <c r="T37" s="609"/>
      <c r="U37" s="609"/>
      <c r="V37" s="609"/>
      <c r="W37" s="983"/>
      <c r="X37" s="983"/>
      <c r="Y37" s="609"/>
      <c r="Z37" s="609"/>
      <c r="AA37" s="609"/>
      <c r="AB37" s="609"/>
      <c r="AD37" s="1340"/>
      <c r="AE37" s="617"/>
      <c r="AF37" s="617"/>
      <c r="AG37" s="617"/>
      <c r="AH37" s="617"/>
      <c r="AI37" s="617"/>
      <c r="AJ37" s="617"/>
      <c r="AK37" s="617"/>
      <c r="AL37" s="617"/>
      <c r="AM37" s="617"/>
      <c r="AN37" s="617"/>
      <c r="AO37" s="617"/>
      <c r="AP37" s="617"/>
      <c r="AQ37" s="617"/>
      <c r="AR37" s="617"/>
      <c r="AS37" s="617"/>
      <c r="AT37" s="617"/>
      <c r="AU37" s="617"/>
      <c r="AV37" s="617"/>
      <c r="AW37" s="617"/>
      <c r="AX37" s="617"/>
      <c r="AY37" s="585"/>
    </row>
    <row r="38" spans="1:51" ht="9.9499999999999993" customHeight="1">
      <c r="A38" s="609"/>
      <c r="B38" s="609"/>
      <c r="C38" s="609"/>
      <c r="D38" s="609"/>
      <c r="E38" s="609"/>
      <c r="F38" s="609"/>
      <c r="G38" s="1282"/>
      <c r="H38" s="1282"/>
      <c r="I38" s="1119"/>
      <c r="J38" s="1119"/>
      <c r="K38" s="983"/>
      <c r="L38" s="983"/>
      <c r="M38" s="866"/>
      <c r="N38" s="866"/>
      <c r="O38" s="752"/>
      <c r="P38" s="752"/>
      <c r="Q38" s="688"/>
      <c r="R38" s="688"/>
      <c r="S38" s="609"/>
      <c r="T38" s="609"/>
      <c r="U38" s="609"/>
      <c r="V38" s="609"/>
      <c r="W38" s="983"/>
      <c r="X38" s="983"/>
      <c r="Y38" s="609"/>
      <c r="Z38" s="609"/>
      <c r="AA38" s="609"/>
      <c r="AB38" s="609"/>
      <c r="AD38" s="617"/>
      <c r="AE38" s="617"/>
      <c r="AF38" s="617"/>
      <c r="AG38" s="617"/>
      <c r="AH38" s="617"/>
      <c r="AI38" s="617"/>
      <c r="AJ38" s="617"/>
      <c r="AK38" s="617"/>
      <c r="AL38" s="617"/>
      <c r="AM38" s="617"/>
      <c r="AN38" s="617"/>
      <c r="AO38" s="617"/>
      <c r="AP38" s="617"/>
      <c r="AQ38" s="617"/>
      <c r="AR38" s="617"/>
      <c r="AS38" s="617"/>
      <c r="AT38" s="617"/>
      <c r="AU38" s="617"/>
      <c r="AV38" s="617"/>
      <c r="AW38" s="617"/>
      <c r="AX38" s="617"/>
      <c r="AY38" s="585"/>
    </row>
    <row r="39" spans="1:51" ht="9.9499999999999993" customHeight="1">
      <c r="A39" s="609"/>
      <c r="B39" s="609"/>
      <c r="C39" s="609"/>
      <c r="D39" s="609"/>
      <c r="E39" s="609"/>
      <c r="F39" s="609"/>
      <c r="G39" s="1282"/>
      <c r="H39" s="1282"/>
      <c r="I39" s="1119"/>
      <c r="J39" s="1119"/>
      <c r="K39" s="983"/>
      <c r="L39" s="983"/>
      <c r="M39" s="866"/>
      <c r="N39" s="866"/>
      <c r="O39" s="752"/>
      <c r="P39" s="752"/>
      <c r="Q39" s="688"/>
      <c r="R39" s="688"/>
      <c r="S39" s="609"/>
      <c r="T39" s="609"/>
      <c r="U39" s="609"/>
      <c r="V39" s="609"/>
      <c r="W39" s="983"/>
      <c r="X39" s="983"/>
      <c r="Y39" s="609"/>
      <c r="Z39" s="612"/>
      <c r="AA39" s="612"/>
      <c r="AB39" s="612"/>
      <c r="AD39" s="617"/>
      <c r="AE39" s="617"/>
      <c r="AF39" s="617"/>
      <c r="AG39" s="617"/>
      <c r="AH39" s="617"/>
      <c r="AI39" s="617"/>
      <c r="AJ39" s="617"/>
      <c r="AK39" s="617"/>
      <c r="AL39" s="617"/>
      <c r="AM39" s="617"/>
      <c r="AN39" s="617"/>
      <c r="AO39" s="617"/>
      <c r="AP39" s="617"/>
      <c r="AQ39" s="617"/>
      <c r="AR39" s="617"/>
      <c r="AS39" s="617"/>
      <c r="AT39" s="664"/>
      <c r="AU39" s="664"/>
      <c r="AV39" s="664"/>
      <c r="AW39" s="664"/>
      <c r="AX39" s="664"/>
      <c r="AY39" s="585"/>
    </row>
    <row r="40" spans="1:51" ht="9.9499999999999993" customHeight="1">
      <c r="A40" s="609"/>
      <c r="B40" s="609"/>
      <c r="C40" s="609"/>
      <c r="D40" s="609"/>
      <c r="E40" s="609"/>
      <c r="F40" s="609"/>
      <c r="G40" s="1282"/>
      <c r="H40" s="1282"/>
      <c r="I40" s="1119"/>
      <c r="J40" s="1119"/>
      <c r="K40" s="983"/>
      <c r="L40" s="983"/>
      <c r="M40" s="866"/>
      <c r="N40" s="866"/>
      <c r="O40" s="752"/>
      <c r="P40" s="752"/>
      <c r="Q40" s="688"/>
      <c r="R40" s="688"/>
      <c r="S40" s="609"/>
      <c r="T40" s="609"/>
      <c r="U40" s="609"/>
      <c r="V40" s="609"/>
      <c r="W40" s="983"/>
      <c r="X40" s="983"/>
      <c r="Y40" s="609"/>
      <c r="Z40" s="612"/>
      <c r="AA40" s="612"/>
      <c r="AB40" s="612"/>
      <c r="AD40" s="617"/>
      <c r="AE40" s="617"/>
      <c r="AF40" s="617"/>
      <c r="AG40" s="617"/>
      <c r="AH40" s="617"/>
      <c r="AI40" s="617"/>
      <c r="AJ40" s="617"/>
      <c r="AK40" s="617"/>
      <c r="AL40" s="617"/>
      <c r="AM40" s="617"/>
      <c r="AN40" s="617"/>
      <c r="AO40" s="617"/>
      <c r="AP40" s="617"/>
      <c r="AQ40" s="617"/>
      <c r="AR40" s="617"/>
      <c r="AS40" s="617"/>
      <c r="AT40" s="664"/>
      <c r="AU40" s="664"/>
      <c r="AV40" s="664"/>
      <c r="AW40" s="664"/>
      <c r="AX40" s="664"/>
      <c r="AY40" s="585"/>
    </row>
    <row r="41" spans="1:51" ht="9.9499999999999993" customHeight="1">
      <c r="A41" s="609"/>
      <c r="B41" s="609"/>
      <c r="C41" s="609"/>
      <c r="D41" s="609"/>
      <c r="E41" s="609"/>
      <c r="F41" s="609"/>
      <c r="G41" s="1282"/>
      <c r="H41" s="1282"/>
      <c r="I41" s="1119"/>
      <c r="J41" s="1119"/>
      <c r="K41" s="983"/>
      <c r="L41" s="983"/>
      <c r="M41" s="866"/>
      <c r="N41" s="866"/>
      <c r="O41" s="752"/>
      <c r="P41" s="752"/>
      <c r="Q41" s="688"/>
      <c r="R41" s="688"/>
      <c r="S41" s="609"/>
      <c r="T41" s="609"/>
      <c r="U41" s="609"/>
      <c r="V41" s="609"/>
      <c r="W41" s="983"/>
      <c r="X41" s="983"/>
      <c r="Y41" s="609"/>
      <c r="Z41" s="612"/>
      <c r="AA41" s="612"/>
      <c r="AB41" s="612"/>
      <c r="AD41" s="617"/>
      <c r="AE41" s="617"/>
      <c r="AF41" s="617"/>
      <c r="AG41" s="617"/>
      <c r="AH41" s="617"/>
      <c r="AI41" s="617"/>
      <c r="AJ41" s="617"/>
      <c r="AK41" s="617"/>
      <c r="AL41" s="617"/>
      <c r="AM41" s="617"/>
      <c r="AN41" s="617"/>
      <c r="AO41" s="617"/>
      <c r="AP41" s="617"/>
      <c r="AQ41" s="617"/>
      <c r="AR41" s="617"/>
      <c r="AS41" s="617"/>
      <c r="AT41" s="664"/>
      <c r="AU41" s="664"/>
      <c r="AV41" s="664"/>
      <c r="AW41" s="664"/>
      <c r="AX41" s="664"/>
      <c r="AY41" s="585"/>
    </row>
    <row r="42" spans="1:51" ht="9.9499999999999993" customHeight="1">
      <c r="A42" s="609"/>
      <c r="B42" s="609"/>
      <c r="C42" s="609"/>
      <c r="D42" s="609"/>
      <c r="E42" s="609"/>
      <c r="F42" s="609"/>
      <c r="G42" s="1282"/>
      <c r="H42" s="1282"/>
      <c r="I42" s="1119"/>
      <c r="J42" s="1119"/>
      <c r="K42" s="983"/>
      <c r="L42" s="983"/>
      <c r="M42" s="866"/>
      <c r="N42" s="866"/>
      <c r="O42" s="752"/>
      <c r="P42" s="752"/>
      <c r="Q42" s="688"/>
      <c r="R42" s="688"/>
      <c r="S42" s="609"/>
      <c r="T42" s="609"/>
      <c r="U42" s="609"/>
      <c r="V42" s="609"/>
      <c r="W42" s="983"/>
      <c r="X42" s="983"/>
      <c r="Y42" s="609"/>
      <c r="Z42" s="612"/>
      <c r="AA42" s="612"/>
      <c r="AB42" s="612"/>
      <c r="AD42" s="617"/>
      <c r="AE42" s="617"/>
      <c r="AF42" s="617"/>
      <c r="AG42" s="617"/>
      <c r="AH42" s="617"/>
      <c r="AI42" s="617"/>
      <c r="AJ42" s="617"/>
      <c r="AK42" s="617"/>
      <c r="AL42" s="617"/>
      <c r="AM42" s="617"/>
      <c r="AN42" s="617"/>
      <c r="AO42" s="617"/>
      <c r="AP42" s="617"/>
      <c r="AQ42" s="617"/>
      <c r="AR42" s="617"/>
      <c r="AS42" s="617"/>
      <c r="AT42" s="664"/>
      <c r="AU42" s="664"/>
      <c r="AV42" s="664"/>
      <c r="AW42" s="664"/>
      <c r="AX42" s="664"/>
      <c r="AY42" s="585"/>
    </row>
    <row r="43" spans="1:51" ht="9.9499999999999993" customHeight="1">
      <c r="A43" s="609"/>
      <c r="B43" s="609"/>
      <c r="C43" s="609"/>
      <c r="D43" s="609"/>
      <c r="E43" s="609"/>
      <c r="F43" s="609"/>
      <c r="G43" s="1282"/>
      <c r="H43" s="1282"/>
      <c r="I43" s="1119"/>
      <c r="J43" s="1119"/>
      <c r="K43" s="983"/>
      <c r="L43" s="983"/>
      <c r="M43" s="866"/>
      <c r="N43" s="866"/>
      <c r="O43" s="752"/>
      <c r="P43" s="752"/>
      <c r="Q43" s="688"/>
      <c r="R43" s="688"/>
      <c r="S43" s="609"/>
      <c r="T43" s="609"/>
      <c r="U43" s="609"/>
      <c r="V43" s="609"/>
      <c r="W43" s="983"/>
      <c r="X43" s="983"/>
      <c r="Y43" s="609"/>
      <c r="Z43" s="609"/>
      <c r="AA43" s="609"/>
      <c r="AB43" s="609"/>
      <c r="AD43" s="617"/>
      <c r="AE43" s="617"/>
      <c r="AF43" s="617"/>
      <c r="AG43" s="617"/>
      <c r="AH43" s="617"/>
      <c r="AI43" s="617"/>
      <c r="AJ43" s="617"/>
      <c r="AK43" s="617"/>
      <c r="AL43" s="617"/>
      <c r="AM43" s="617"/>
      <c r="AN43" s="617"/>
      <c r="AO43" s="617"/>
      <c r="AP43" s="617"/>
      <c r="AQ43" s="617"/>
      <c r="AR43" s="617"/>
      <c r="AS43" s="617"/>
      <c r="AT43" s="617"/>
      <c r="AU43" s="617"/>
      <c r="AV43" s="617"/>
      <c r="AW43" s="617"/>
      <c r="AX43" s="617"/>
      <c r="AY43" s="585"/>
    </row>
    <row r="44" spans="1:51" ht="9.9499999999999993" customHeight="1">
      <c r="A44" s="609"/>
      <c r="B44" s="609"/>
      <c r="C44" s="609"/>
      <c r="D44" s="609"/>
      <c r="E44" s="609"/>
      <c r="F44" s="609"/>
      <c r="G44" s="1282"/>
      <c r="H44" s="1282"/>
      <c r="I44" s="1119"/>
      <c r="J44" s="1119"/>
      <c r="K44" s="983"/>
      <c r="L44" s="983"/>
      <c r="M44" s="866"/>
      <c r="N44" s="866"/>
      <c r="O44" s="752"/>
      <c r="P44" s="752"/>
      <c r="Q44" s="688"/>
      <c r="R44" s="688"/>
      <c r="S44" s="609"/>
      <c r="T44" s="609"/>
      <c r="U44" s="609"/>
      <c r="V44" s="609"/>
      <c r="W44" s="983"/>
      <c r="X44" s="983"/>
      <c r="Y44" s="609"/>
      <c r="Z44" s="609"/>
      <c r="AA44" s="609"/>
      <c r="AB44" s="609"/>
      <c r="AD44" s="617"/>
      <c r="AE44" s="617"/>
      <c r="AF44" s="617"/>
      <c r="AG44" s="617"/>
      <c r="AH44" s="617"/>
      <c r="AI44" s="617"/>
      <c r="AJ44" s="617"/>
      <c r="AK44" s="617"/>
      <c r="AL44" s="617"/>
      <c r="AM44" s="617"/>
      <c r="AN44" s="617"/>
      <c r="AO44" s="617"/>
      <c r="AP44" s="617"/>
      <c r="AQ44" s="617"/>
      <c r="AR44" s="617"/>
      <c r="AS44" s="617"/>
      <c r="AT44" s="617"/>
      <c r="AU44" s="617"/>
      <c r="AV44" s="617"/>
      <c r="AW44" s="617"/>
      <c r="AX44" s="617"/>
      <c r="AY44" s="585"/>
    </row>
    <row r="45" spans="1:51" ht="9.9499999999999993" customHeight="1">
      <c r="A45" s="609"/>
      <c r="B45" s="609"/>
      <c r="C45" s="609"/>
      <c r="D45" s="609"/>
      <c r="E45" s="609"/>
      <c r="F45" s="609"/>
      <c r="G45" s="1282"/>
      <c r="H45" s="1282"/>
      <c r="I45" s="1119"/>
      <c r="J45" s="1119"/>
      <c r="K45" s="983"/>
      <c r="L45" s="983"/>
      <c r="M45" s="866"/>
      <c r="N45" s="866"/>
      <c r="O45" s="752"/>
      <c r="P45" s="752"/>
      <c r="Q45" s="688"/>
      <c r="R45" s="688"/>
      <c r="S45" s="609"/>
      <c r="T45" s="609"/>
      <c r="U45" s="609"/>
      <c r="V45" s="609"/>
      <c r="W45" s="983"/>
      <c r="X45" s="983"/>
      <c r="Y45" s="609"/>
      <c r="Z45" s="609"/>
      <c r="AA45" s="609"/>
      <c r="AB45" s="609"/>
      <c r="AD45" s="617"/>
      <c r="AE45" s="617"/>
      <c r="AF45" s="617"/>
      <c r="AG45" s="617"/>
      <c r="AH45" s="617"/>
      <c r="AI45" s="617"/>
      <c r="AJ45" s="617"/>
      <c r="AK45" s="617"/>
      <c r="AL45" s="617"/>
      <c r="AM45" s="617"/>
      <c r="AN45" s="617"/>
      <c r="AO45" s="617"/>
      <c r="AP45" s="617"/>
      <c r="AQ45" s="617"/>
      <c r="AR45" s="617"/>
      <c r="AS45" s="617"/>
      <c r="AT45" s="617"/>
      <c r="AU45" s="617"/>
      <c r="AV45" s="617"/>
      <c r="AW45" s="617"/>
      <c r="AX45" s="617"/>
      <c r="AY45" s="585"/>
    </row>
    <row r="46" spans="1:51" ht="9.9499999999999993" customHeight="1">
      <c r="A46" s="609"/>
      <c r="B46" s="609"/>
      <c r="C46" s="609"/>
      <c r="D46" s="609"/>
      <c r="E46" s="609"/>
      <c r="F46" s="609"/>
      <c r="G46" s="1282"/>
      <c r="H46" s="1282"/>
      <c r="I46" s="1119"/>
      <c r="J46" s="1119"/>
      <c r="K46" s="983"/>
      <c r="L46" s="983"/>
      <c r="M46" s="866"/>
      <c r="N46" s="866"/>
      <c r="O46" s="752"/>
      <c r="P46" s="752"/>
      <c r="Q46" s="688"/>
      <c r="R46" s="688"/>
      <c r="S46" s="609"/>
      <c r="T46" s="609"/>
      <c r="U46" s="609"/>
      <c r="V46" s="609"/>
      <c r="W46" s="983"/>
      <c r="X46" s="983"/>
      <c r="Y46" s="609"/>
      <c r="Z46" s="609"/>
      <c r="AA46" s="609"/>
      <c r="AB46" s="609"/>
      <c r="AD46" s="617"/>
      <c r="AE46" s="617"/>
      <c r="AF46" s="617"/>
      <c r="AG46" s="617"/>
      <c r="AH46" s="617"/>
      <c r="AI46" s="617"/>
      <c r="AJ46" s="617"/>
      <c r="AK46" s="617"/>
      <c r="AL46" s="617"/>
      <c r="AM46" s="617"/>
      <c r="AN46" s="617"/>
      <c r="AO46" s="617"/>
      <c r="AP46" s="617"/>
      <c r="AQ46" s="617"/>
      <c r="AR46" s="617"/>
      <c r="AS46" s="617"/>
      <c r="AT46" s="617"/>
      <c r="AU46" s="617"/>
      <c r="AV46" s="617"/>
      <c r="AW46" s="617"/>
      <c r="AX46" s="617"/>
      <c r="AY46" s="585"/>
    </row>
    <row r="47" spans="1:51" ht="9.9499999999999993" customHeight="1">
      <c r="A47" s="609"/>
      <c r="B47" s="609"/>
      <c r="C47" s="609"/>
      <c r="D47" s="609"/>
      <c r="E47" s="609"/>
      <c r="F47" s="609"/>
      <c r="G47" s="1282"/>
      <c r="H47" s="1282"/>
      <c r="I47" s="1119"/>
      <c r="J47" s="1119"/>
      <c r="K47" s="983"/>
      <c r="L47" s="983"/>
      <c r="M47" s="866"/>
      <c r="N47" s="866"/>
      <c r="O47" s="752"/>
      <c r="P47" s="752"/>
      <c r="Q47" s="688"/>
      <c r="R47" s="688"/>
      <c r="S47" s="609"/>
      <c r="T47" s="609"/>
      <c r="U47" s="609"/>
      <c r="V47" s="609"/>
      <c r="W47" s="983"/>
      <c r="X47" s="983"/>
      <c r="Y47" s="609"/>
      <c r="Z47" s="609"/>
      <c r="AA47" s="609"/>
      <c r="AB47" s="609"/>
      <c r="AD47" s="617"/>
      <c r="AE47" s="617"/>
      <c r="AF47" s="617"/>
      <c r="AG47" s="617"/>
      <c r="AH47" s="617"/>
      <c r="AI47" s="617"/>
      <c r="AJ47" s="617"/>
      <c r="AK47" s="617"/>
      <c r="AL47" s="617"/>
      <c r="AM47" s="617"/>
      <c r="AN47" s="617"/>
      <c r="AO47" s="617"/>
      <c r="AP47" s="617"/>
      <c r="AQ47" s="617"/>
      <c r="AR47" s="617"/>
      <c r="AS47" s="617"/>
      <c r="AT47" s="617"/>
      <c r="AU47" s="617"/>
      <c r="AV47" s="617"/>
      <c r="AW47" s="617"/>
      <c r="AX47" s="617"/>
      <c r="AY47" s="585"/>
    </row>
    <row r="48" spans="1:51" ht="9.9499999999999993" customHeight="1">
      <c r="A48" s="609"/>
      <c r="B48" s="609"/>
      <c r="C48" s="609"/>
      <c r="D48" s="609"/>
      <c r="E48" s="609"/>
      <c r="F48" s="609"/>
      <c r="G48" s="1282"/>
      <c r="H48" s="1282"/>
      <c r="I48" s="1119"/>
      <c r="J48" s="1119"/>
      <c r="K48" s="983"/>
      <c r="L48" s="983"/>
      <c r="M48" s="866"/>
      <c r="N48" s="866"/>
      <c r="O48" s="752"/>
      <c r="P48" s="752"/>
      <c r="Q48" s="688"/>
      <c r="R48" s="688"/>
      <c r="S48" s="609"/>
      <c r="T48" s="609"/>
      <c r="U48" s="609"/>
      <c r="V48" s="609"/>
      <c r="W48" s="983"/>
      <c r="X48" s="983"/>
      <c r="Y48" s="609"/>
      <c r="Z48" s="609"/>
      <c r="AA48" s="609"/>
      <c r="AB48" s="609"/>
      <c r="AD48" s="617"/>
      <c r="AE48" s="617"/>
      <c r="AF48" s="617"/>
      <c r="AG48" s="617"/>
      <c r="AH48" s="617"/>
      <c r="AI48" s="617"/>
      <c r="AJ48" s="617"/>
      <c r="AK48" s="617"/>
      <c r="AL48" s="617"/>
      <c r="AM48" s="617"/>
      <c r="AN48" s="617"/>
      <c r="AO48" s="617"/>
      <c r="AP48" s="617"/>
      <c r="AQ48" s="617"/>
      <c r="AR48" s="617"/>
      <c r="AS48" s="617"/>
      <c r="AT48" s="617"/>
      <c r="AU48" s="617"/>
      <c r="AV48" s="617"/>
      <c r="AW48" s="617"/>
      <c r="AX48" s="617"/>
      <c r="AY48" s="585"/>
    </row>
    <row r="49" spans="1:51" ht="9.9499999999999993" customHeight="1">
      <c r="A49" s="609"/>
      <c r="B49" s="609"/>
      <c r="C49" s="609"/>
      <c r="D49" s="609"/>
      <c r="E49" s="609"/>
      <c r="F49" s="609"/>
      <c r="G49" s="1282"/>
      <c r="H49" s="1282"/>
      <c r="I49" s="1119"/>
      <c r="J49" s="1119"/>
      <c r="K49" s="983"/>
      <c r="L49" s="983"/>
      <c r="M49" s="866"/>
      <c r="N49" s="866"/>
      <c r="O49" s="752"/>
      <c r="P49" s="752"/>
      <c r="Q49" s="688"/>
      <c r="R49" s="688"/>
      <c r="S49" s="609"/>
      <c r="T49" s="609"/>
      <c r="U49" s="609"/>
      <c r="V49" s="609"/>
      <c r="W49" s="983"/>
      <c r="X49" s="983"/>
      <c r="Y49" s="609"/>
      <c r="Z49" s="609"/>
      <c r="AA49" s="609"/>
      <c r="AB49" s="609"/>
      <c r="AD49" s="617"/>
      <c r="AE49" s="617"/>
      <c r="AF49" s="617"/>
      <c r="AG49" s="617"/>
      <c r="AH49" s="617"/>
      <c r="AI49" s="617"/>
      <c r="AJ49" s="617"/>
      <c r="AK49" s="617"/>
      <c r="AL49" s="617"/>
      <c r="AM49" s="617"/>
      <c r="AN49" s="617"/>
      <c r="AO49" s="617"/>
      <c r="AP49" s="617"/>
      <c r="AQ49" s="617"/>
      <c r="AR49" s="617"/>
      <c r="AS49" s="617"/>
      <c r="AT49" s="617"/>
      <c r="AU49" s="617"/>
      <c r="AV49" s="617"/>
      <c r="AW49" s="617"/>
      <c r="AX49" s="617"/>
      <c r="AY49" s="585"/>
    </row>
    <row r="50" spans="1:51" ht="9.9499999999999993" customHeight="1">
      <c r="A50" s="609"/>
      <c r="B50" s="609"/>
      <c r="C50" s="609"/>
      <c r="D50" s="609"/>
      <c r="E50" s="609"/>
      <c r="F50" s="609"/>
      <c r="G50" s="1282"/>
      <c r="H50" s="1282"/>
      <c r="I50" s="1119"/>
      <c r="J50" s="1119"/>
      <c r="K50" s="983"/>
      <c r="L50" s="983"/>
      <c r="M50" s="866"/>
      <c r="N50" s="866"/>
      <c r="O50" s="752"/>
      <c r="P50" s="752"/>
      <c r="Q50" s="688"/>
      <c r="R50" s="688"/>
      <c r="S50" s="609"/>
      <c r="T50" s="609"/>
      <c r="U50" s="609"/>
      <c r="V50" s="609"/>
      <c r="W50" s="983"/>
      <c r="X50" s="983"/>
      <c r="Y50" s="609"/>
      <c r="Z50" s="609"/>
      <c r="AA50" s="609"/>
      <c r="AB50" s="609"/>
      <c r="AD50" s="617"/>
      <c r="AE50" s="617"/>
      <c r="AF50" s="617"/>
      <c r="AG50" s="617"/>
      <c r="AH50" s="617"/>
      <c r="AI50" s="617"/>
      <c r="AJ50" s="617"/>
      <c r="AK50" s="617"/>
      <c r="AL50" s="617"/>
      <c r="AM50" s="617"/>
      <c r="AN50" s="617"/>
      <c r="AO50" s="617"/>
      <c r="AP50" s="617"/>
      <c r="AQ50" s="617"/>
      <c r="AR50" s="617"/>
      <c r="AS50" s="617"/>
      <c r="AT50" s="617"/>
      <c r="AU50" s="617"/>
      <c r="AV50" s="617"/>
      <c r="AW50" s="617"/>
      <c r="AX50" s="617"/>
      <c r="AY50" s="585"/>
    </row>
    <row r="51" spans="1:51" ht="9.9499999999999993" customHeight="1">
      <c r="A51" s="609"/>
      <c r="B51" s="609"/>
      <c r="C51" s="609"/>
      <c r="D51" s="609"/>
      <c r="E51" s="609"/>
      <c r="F51" s="609"/>
      <c r="G51" s="1282"/>
      <c r="H51" s="1282"/>
      <c r="I51" s="1119"/>
      <c r="J51" s="1119"/>
      <c r="K51" s="983"/>
      <c r="L51" s="983"/>
      <c r="M51" s="866"/>
      <c r="N51" s="866"/>
      <c r="O51" s="752"/>
      <c r="P51" s="752"/>
      <c r="Q51" s="688"/>
      <c r="R51" s="688"/>
      <c r="S51" s="609"/>
      <c r="T51" s="609"/>
      <c r="U51" s="609"/>
      <c r="V51" s="609"/>
      <c r="W51" s="983"/>
      <c r="X51" s="983"/>
      <c r="Y51" s="609"/>
      <c r="Z51" s="609"/>
      <c r="AA51" s="609"/>
      <c r="AB51" s="609"/>
      <c r="AD51" s="617"/>
      <c r="AE51" s="617"/>
      <c r="AF51" s="617"/>
      <c r="AG51" s="617"/>
      <c r="AH51" s="617"/>
      <c r="AI51" s="617"/>
      <c r="AJ51" s="617"/>
      <c r="AK51" s="617"/>
      <c r="AL51" s="617"/>
      <c r="AM51" s="617"/>
      <c r="AN51" s="617"/>
      <c r="AO51" s="617"/>
      <c r="AP51" s="617"/>
      <c r="AQ51" s="617"/>
      <c r="AR51" s="617"/>
      <c r="AS51" s="617"/>
      <c r="AT51" s="617"/>
      <c r="AU51" s="617"/>
      <c r="AV51" s="617"/>
      <c r="AW51" s="617"/>
      <c r="AX51" s="617"/>
      <c r="AY51" s="585"/>
    </row>
    <row r="52" spans="1:51" ht="9.9499999999999993" customHeight="1">
      <c r="A52" s="609"/>
      <c r="B52" s="609"/>
      <c r="C52" s="609"/>
      <c r="D52" s="609"/>
      <c r="E52" s="609"/>
      <c r="F52" s="609"/>
      <c r="G52" s="1282"/>
      <c r="H52" s="1282"/>
      <c r="I52" s="1119"/>
      <c r="J52" s="1119"/>
      <c r="K52" s="983"/>
      <c r="L52" s="983"/>
      <c r="M52" s="866"/>
      <c r="N52" s="866"/>
      <c r="O52" s="752"/>
      <c r="P52" s="752"/>
      <c r="Q52" s="688"/>
      <c r="R52" s="688"/>
      <c r="S52" s="609"/>
      <c r="T52" s="609"/>
      <c r="U52" s="609"/>
      <c r="V52" s="609"/>
      <c r="W52" s="983"/>
      <c r="X52" s="983"/>
      <c r="Y52" s="609"/>
      <c r="Z52" s="609"/>
      <c r="AA52" s="609"/>
      <c r="AB52" s="609"/>
      <c r="AD52" s="617"/>
      <c r="AE52" s="617"/>
      <c r="AF52" s="617"/>
      <c r="AG52" s="617"/>
      <c r="AH52" s="617"/>
      <c r="AI52" s="617"/>
      <c r="AJ52" s="617"/>
      <c r="AK52" s="617"/>
      <c r="AL52" s="617"/>
      <c r="AM52" s="617"/>
      <c r="AN52" s="617"/>
      <c r="AO52" s="617"/>
      <c r="AP52" s="617"/>
      <c r="AQ52" s="617"/>
      <c r="AR52" s="617"/>
      <c r="AS52" s="617"/>
      <c r="AT52" s="617"/>
      <c r="AU52" s="617"/>
      <c r="AV52" s="617"/>
      <c r="AW52" s="617"/>
      <c r="AX52" s="617"/>
      <c r="AY52" s="585"/>
    </row>
    <row r="53" spans="1:51" ht="9.9499999999999993" customHeight="1">
      <c r="A53" s="609"/>
      <c r="B53" s="609"/>
      <c r="C53" s="609"/>
      <c r="D53" s="609"/>
      <c r="E53" s="609"/>
      <c r="F53" s="609"/>
      <c r="G53" s="1282"/>
      <c r="H53" s="1282"/>
      <c r="I53" s="1119"/>
      <c r="J53" s="1119"/>
      <c r="K53" s="983"/>
      <c r="L53" s="983"/>
      <c r="M53" s="866"/>
      <c r="N53" s="866"/>
      <c r="O53" s="752"/>
      <c r="P53" s="752"/>
      <c r="Q53" s="688"/>
      <c r="R53" s="688"/>
      <c r="S53" s="609"/>
      <c r="T53" s="609"/>
      <c r="U53" s="609"/>
      <c r="V53" s="609"/>
      <c r="W53" s="983"/>
      <c r="X53" s="983"/>
      <c r="Y53" s="609"/>
      <c r="Z53" s="609"/>
      <c r="AA53" s="609"/>
      <c r="AB53" s="609"/>
      <c r="AD53" s="617"/>
      <c r="AE53" s="617"/>
      <c r="AF53" s="617"/>
      <c r="AG53" s="617"/>
      <c r="AH53" s="617"/>
      <c r="AI53" s="617"/>
      <c r="AJ53" s="617"/>
      <c r="AK53" s="617"/>
      <c r="AL53" s="617"/>
      <c r="AM53" s="617"/>
      <c r="AN53" s="617"/>
      <c r="AO53" s="617"/>
      <c r="AP53" s="617"/>
      <c r="AQ53" s="617"/>
      <c r="AR53" s="617"/>
      <c r="AS53" s="617"/>
      <c r="AT53" s="617"/>
      <c r="AU53" s="617"/>
      <c r="AV53" s="617"/>
      <c r="AW53" s="617"/>
      <c r="AX53" s="617"/>
      <c r="AY53" s="585"/>
    </row>
    <row r="54" spans="1:51" ht="9.9499999999999993" customHeight="1">
      <c r="A54" s="609"/>
      <c r="B54" s="609"/>
      <c r="C54" s="609"/>
      <c r="D54" s="609"/>
      <c r="E54" s="609"/>
      <c r="F54" s="609"/>
      <c r="G54" s="1282"/>
      <c r="H54" s="1282"/>
      <c r="I54" s="1119"/>
      <c r="J54" s="1119"/>
      <c r="K54" s="983"/>
      <c r="L54" s="983"/>
      <c r="M54" s="866"/>
      <c r="N54" s="866"/>
      <c r="O54" s="752"/>
      <c r="P54" s="752"/>
      <c r="Q54" s="688"/>
      <c r="R54" s="688"/>
      <c r="S54" s="609"/>
      <c r="T54" s="609"/>
      <c r="U54" s="609"/>
      <c r="V54" s="609"/>
      <c r="W54" s="983"/>
      <c r="X54" s="983"/>
      <c r="Y54" s="609"/>
      <c r="Z54" s="609"/>
      <c r="AA54" s="609"/>
      <c r="AB54" s="609"/>
      <c r="AD54" s="617"/>
      <c r="AE54" s="617"/>
      <c r="AF54" s="617"/>
      <c r="AG54" s="617"/>
      <c r="AH54" s="617"/>
      <c r="AI54" s="617"/>
      <c r="AJ54" s="617"/>
      <c r="AK54" s="617"/>
      <c r="AL54" s="617"/>
      <c r="AM54" s="617"/>
      <c r="AN54" s="617"/>
      <c r="AO54" s="617"/>
      <c r="AP54" s="617"/>
      <c r="AQ54" s="617"/>
      <c r="AR54" s="617"/>
      <c r="AS54" s="617"/>
      <c r="AT54" s="617"/>
      <c r="AU54" s="617"/>
      <c r="AV54" s="617"/>
      <c r="AW54" s="617"/>
      <c r="AX54" s="617"/>
      <c r="AY54" s="585"/>
    </row>
    <row r="55" spans="1:51" ht="9.9499999999999993" customHeight="1">
      <c r="A55" s="609"/>
      <c r="B55" s="609"/>
      <c r="C55" s="609"/>
      <c r="D55" s="609"/>
      <c r="E55" s="609"/>
      <c r="F55" s="609"/>
      <c r="G55" s="1282"/>
      <c r="H55" s="1282"/>
      <c r="I55" s="1119"/>
      <c r="J55" s="1119"/>
      <c r="K55" s="983"/>
      <c r="L55" s="983"/>
      <c r="M55" s="866"/>
      <c r="N55" s="866"/>
      <c r="O55" s="752"/>
      <c r="P55" s="752"/>
      <c r="Q55" s="688"/>
      <c r="R55" s="688"/>
      <c r="S55" s="609"/>
      <c r="T55" s="609"/>
      <c r="U55" s="609"/>
      <c r="V55" s="609"/>
      <c r="W55" s="983"/>
      <c r="X55" s="983"/>
      <c r="Y55" s="609"/>
      <c r="Z55" s="609"/>
      <c r="AA55" s="609"/>
      <c r="AB55" s="609"/>
      <c r="AD55" s="617"/>
      <c r="AE55" s="617"/>
      <c r="AF55" s="617"/>
      <c r="AG55" s="617"/>
      <c r="AH55" s="617"/>
      <c r="AI55" s="617"/>
      <c r="AJ55" s="617"/>
      <c r="AK55" s="617"/>
      <c r="AL55" s="617"/>
      <c r="AM55" s="617"/>
      <c r="AN55" s="617"/>
      <c r="AO55" s="617"/>
      <c r="AP55" s="617"/>
      <c r="AQ55" s="617"/>
      <c r="AR55" s="617"/>
      <c r="AS55" s="617"/>
      <c r="AT55" s="617"/>
      <c r="AU55" s="617"/>
      <c r="AV55" s="617"/>
      <c r="AW55" s="617"/>
      <c r="AX55" s="617"/>
      <c r="AY55" s="585"/>
    </row>
    <row r="56" spans="1:51" ht="9.9499999999999993" customHeight="1">
      <c r="A56" s="609"/>
      <c r="B56" s="609"/>
      <c r="C56" s="609"/>
      <c r="D56" s="609"/>
      <c r="E56" s="609"/>
      <c r="F56" s="609"/>
      <c r="G56" s="1282"/>
      <c r="H56" s="1282"/>
      <c r="I56" s="1119"/>
      <c r="J56" s="1119"/>
      <c r="K56" s="983"/>
      <c r="L56" s="983"/>
      <c r="M56" s="866"/>
      <c r="N56" s="866"/>
      <c r="O56" s="752"/>
      <c r="P56" s="752"/>
      <c r="Q56" s="688"/>
      <c r="R56" s="688"/>
      <c r="S56" s="609"/>
      <c r="T56" s="609"/>
      <c r="U56" s="609"/>
      <c r="V56" s="609"/>
      <c r="W56" s="983"/>
      <c r="X56" s="983"/>
      <c r="Y56" s="609"/>
      <c r="Z56" s="609"/>
      <c r="AA56" s="609"/>
      <c r="AB56" s="609"/>
      <c r="AD56" s="617"/>
      <c r="AE56" s="617"/>
      <c r="AF56" s="617"/>
      <c r="AG56" s="617"/>
      <c r="AH56" s="617"/>
      <c r="AI56" s="617"/>
      <c r="AJ56" s="617"/>
      <c r="AK56" s="617"/>
      <c r="AL56" s="617"/>
      <c r="AM56" s="617"/>
      <c r="AN56" s="617"/>
      <c r="AO56" s="617"/>
      <c r="AP56" s="617"/>
      <c r="AQ56" s="617"/>
      <c r="AR56" s="617"/>
      <c r="AS56" s="617"/>
      <c r="AT56" s="617"/>
      <c r="AU56" s="617"/>
      <c r="AV56" s="617"/>
      <c r="AW56" s="617"/>
      <c r="AX56" s="617"/>
      <c r="AY56" s="585"/>
    </row>
    <row r="57" spans="1:51" ht="9.9499999999999993" customHeight="1">
      <c r="A57" s="609"/>
      <c r="B57" s="609"/>
      <c r="C57" s="609"/>
      <c r="D57" s="609"/>
      <c r="E57" s="609"/>
      <c r="F57" s="609"/>
      <c r="G57" s="1282"/>
      <c r="H57" s="1282"/>
      <c r="I57" s="1119"/>
      <c r="J57" s="1119"/>
      <c r="K57" s="983"/>
      <c r="L57" s="983"/>
      <c r="M57" s="866"/>
      <c r="N57" s="866"/>
      <c r="O57" s="752"/>
      <c r="P57" s="752"/>
      <c r="Q57" s="688"/>
      <c r="R57" s="688"/>
      <c r="S57" s="609"/>
      <c r="T57" s="609"/>
      <c r="U57" s="609"/>
      <c r="V57" s="609"/>
      <c r="W57" s="983"/>
      <c r="X57" s="983"/>
      <c r="Y57" s="609"/>
      <c r="Z57" s="609"/>
      <c r="AA57" s="609"/>
      <c r="AB57" s="609"/>
      <c r="AD57" s="617"/>
      <c r="AE57" s="617"/>
      <c r="AF57" s="617"/>
      <c r="AG57" s="617"/>
      <c r="AH57" s="617"/>
      <c r="AI57" s="617"/>
      <c r="AJ57" s="617"/>
      <c r="AK57" s="617"/>
      <c r="AL57" s="617"/>
      <c r="AM57" s="617"/>
      <c r="AN57" s="617"/>
      <c r="AO57" s="617"/>
      <c r="AP57" s="617"/>
      <c r="AQ57" s="617"/>
      <c r="AR57" s="617"/>
      <c r="AS57" s="617"/>
      <c r="AT57" s="617"/>
      <c r="AU57" s="617"/>
      <c r="AV57" s="617"/>
      <c r="AW57" s="617"/>
      <c r="AX57" s="617"/>
      <c r="AY57" s="585"/>
    </row>
    <row r="58" spans="1:51" ht="9.9499999999999993" customHeight="1">
      <c r="A58" s="609"/>
      <c r="B58" s="609"/>
      <c r="C58" s="609"/>
      <c r="D58" s="609"/>
      <c r="E58" s="609"/>
      <c r="F58" s="609"/>
      <c r="G58" s="1282"/>
      <c r="H58" s="1282"/>
      <c r="I58" s="1119"/>
      <c r="J58" s="1119"/>
      <c r="K58" s="983"/>
      <c r="L58" s="983"/>
      <c r="M58" s="866"/>
      <c r="N58" s="866"/>
      <c r="O58" s="752"/>
      <c r="P58" s="752"/>
      <c r="Q58" s="688"/>
      <c r="R58" s="688"/>
      <c r="S58" s="609"/>
      <c r="T58" s="609"/>
      <c r="U58" s="609"/>
      <c r="V58" s="609"/>
      <c r="W58" s="983"/>
      <c r="X58" s="983"/>
      <c r="Y58" s="609"/>
      <c r="Z58" s="609"/>
      <c r="AA58" s="609"/>
      <c r="AB58" s="609"/>
      <c r="AD58" s="617"/>
      <c r="AE58" s="617"/>
      <c r="AF58" s="617"/>
      <c r="AG58" s="617"/>
      <c r="AH58" s="617"/>
      <c r="AI58" s="617"/>
      <c r="AJ58" s="617"/>
      <c r="AK58" s="617"/>
      <c r="AL58" s="617"/>
      <c r="AM58" s="617"/>
      <c r="AN58" s="617"/>
      <c r="AO58" s="617"/>
      <c r="AP58" s="617"/>
      <c r="AQ58" s="617"/>
      <c r="AR58" s="617"/>
      <c r="AS58" s="617"/>
      <c r="AT58" s="617"/>
      <c r="AU58" s="617"/>
      <c r="AV58" s="617"/>
      <c r="AW58" s="617"/>
      <c r="AX58" s="617"/>
      <c r="AY58" s="585"/>
    </row>
    <row r="59" spans="1:51" ht="9.9499999999999993" customHeight="1">
      <c r="A59" s="609"/>
      <c r="B59" s="609"/>
      <c r="C59" s="609"/>
      <c r="D59" s="609"/>
      <c r="E59" s="609"/>
      <c r="F59" s="609"/>
      <c r="G59" s="1282"/>
      <c r="H59" s="1282"/>
      <c r="I59" s="1119"/>
      <c r="J59" s="1119"/>
      <c r="K59" s="983"/>
      <c r="L59" s="983"/>
      <c r="M59" s="866"/>
      <c r="N59" s="866"/>
      <c r="O59" s="752"/>
      <c r="P59" s="752"/>
      <c r="Q59" s="688"/>
      <c r="R59" s="688"/>
      <c r="S59" s="609"/>
      <c r="T59" s="609"/>
      <c r="U59" s="609"/>
      <c r="V59" s="609"/>
      <c r="W59" s="983"/>
      <c r="X59" s="983"/>
      <c r="Y59" s="609"/>
      <c r="Z59" s="609"/>
      <c r="AA59" s="609"/>
      <c r="AB59" s="609"/>
      <c r="AD59" s="617"/>
      <c r="AE59" s="617"/>
      <c r="AF59" s="617"/>
      <c r="AG59" s="617"/>
      <c r="AH59" s="617"/>
      <c r="AI59" s="617"/>
      <c r="AJ59" s="617"/>
      <c r="AK59" s="617"/>
      <c r="AL59" s="617"/>
      <c r="AM59" s="617"/>
      <c r="AN59" s="617"/>
      <c r="AO59" s="617"/>
      <c r="AP59" s="617"/>
      <c r="AQ59" s="617"/>
      <c r="AR59" s="617"/>
      <c r="AS59" s="617"/>
      <c r="AT59" s="617"/>
      <c r="AU59" s="617"/>
      <c r="AV59" s="617"/>
      <c r="AW59" s="617"/>
      <c r="AX59" s="617"/>
      <c r="AY59" s="585"/>
    </row>
    <row r="60" spans="1:51" ht="9.9499999999999993" customHeight="1">
      <c r="A60" s="609"/>
      <c r="B60" s="609"/>
      <c r="C60" s="609"/>
      <c r="D60" s="609"/>
      <c r="E60" s="609"/>
      <c r="F60" s="609"/>
      <c r="G60" s="1282"/>
      <c r="H60" s="1282"/>
      <c r="I60" s="1119"/>
      <c r="J60" s="1119"/>
      <c r="K60" s="983"/>
      <c r="L60" s="983"/>
      <c r="M60" s="866"/>
      <c r="N60" s="866"/>
      <c r="O60" s="752"/>
      <c r="P60" s="752"/>
      <c r="Q60" s="688"/>
      <c r="R60" s="688"/>
      <c r="S60" s="609"/>
      <c r="T60" s="609"/>
      <c r="U60" s="609"/>
      <c r="V60" s="609"/>
      <c r="W60" s="983"/>
      <c r="X60" s="983"/>
      <c r="Y60" s="609"/>
      <c r="Z60" s="609"/>
      <c r="AA60" s="609"/>
      <c r="AB60" s="609"/>
      <c r="AD60" s="617"/>
      <c r="AE60" s="617"/>
      <c r="AF60" s="617"/>
      <c r="AG60" s="617"/>
      <c r="AH60" s="617"/>
      <c r="AI60" s="617"/>
      <c r="AJ60" s="617"/>
      <c r="AK60" s="617"/>
      <c r="AL60" s="617"/>
      <c r="AM60" s="617"/>
      <c r="AN60" s="617"/>
      <c r="AO60" s="617"/>
      <c r="AP60" s="617"/>
      <c r="AQ60" s="617"/>
      <c r="AR60" s="617"/>
      <c r="AS60" s="617"/>
      <c r="AT60" s="617"/>
      <c r="AU60" s="617"/>
      <c r="AV60" s="617"/>
      <c r="AW60" s="617"/>
      <c r="AX60" s="617"/>
      <c r="AY60" s="585"/>
    </row>
    <row r="61" spans="1:51" ht="9.9499999999999993" customHeight="1">
      <c r="A61" s="609"/>
      <c r="B61" s="609"/>
      <c r="C61" s="609"/>
      <c r="D61" s="609"/>
      <c r="E61" s="609"/>
      <c r="F61" s="609"/>
      <c r="G61" s="1282"/>
      <c r="H61" s="1282"/>
      <c r="I61" s="1119"/>
      <c r="J61" s="1119"/>
      <c r="K61" s="983"/>
      <c r="L61" s="983"/>
      <c r="M61" s="866"/>
      <c r="N61" s="866"/>
      <c r="O61" s="752"/>
      <c r="P61" s="752"/>
      <c r="Q61" s="688"/>
      <c r="R61" s="688"/>
      <c r="S61" s="609"/>
      <c r="T61" s="609"/>
      <c r="U61" s="609"/>
      <c r="V61" s="609"/>
      <c r="W61" s="983"/>
      <c r="X61" s="983"/>
      <c r="Y61" s="609"/>
      <c r="Z61" s="609"/>
      <c r="AA61" s="609"/>
      <c r="AB61" s="609"/>
      <c r="AD61" s="617"/>
      <c r="AE61" s="617"/>
      <c r="AF61" s="617"/>
      <c r="AG61" s="617"/>
      <c r="AH61" s="617"/>
      <c r="AI61" s="617"/>
      <c r="AJ61" s="617"/>
      <c r="AK61" s="617"/>
      <c r="AL61" s="617"/>
      <c r="AM61" s="617"/>
      <c r="AN61" s="617"/>
      <c r="AO61" s="617"/>
      <c r="AP61" s="617"/>
      <c r="AQ61" s="617"/>
      <c r="AR61" s="617"/>
      <c r="AS61" s="617"/>
      <c r="AT61" s="617"/>
      <c r="AU61" s="617"/>
      <c r="AV61" s="617"/>
      <c r="AW61" s="617"/>
      <c r="AX61" s="617"/>
      <c r="AY61" s="585"/>
    </row>
    <row r="62" spans="1:51" ht="9.9499999999999993" customHeight="1">
      <c r="A62" s="609"/>
      <c r="B62" s="609"/>
      <c r="C62" s="609"/>
      <c r="D62" s="609"/>
      <c r="E62" s="609"/>
      <c r="F62" s="609"/>
      <c r="G62" s="1282"/>
      <c r="H62" s="1282"/>
      <c r="I62" s="1119"/>
      <c r="J62" s="1119"/>
      <c r="K62" s="983"/>
      <c r="L62" s="983"/>
      <c r="M62" s="866"/>
      <c r="N62" s="866"/>
      <c r="O62" s="752"/>
      <c r="P62" s="752"/>
      <c r="Q62" s="688"/>
      <c r="R62" s="688"/>
      <c r="S62" s="609"/>
      <c r="T62" s="609"/>
      <c r="U62" s="609"/>
      <c r="V62" s="609"/>
      <c r="W62" s="983"/>
      <c r="X62" s="983"/>
      <c r="Y62" s="609"/>
      <c r="Z62" s="609"/>
      <c r="AA62" s="609"/>
      <c r="AB62" s="609"/>
      <c r="AD62" s="617"/>
      <c r="AE62" s="617"/>
      <c r="AF62" s="617"/>
      <c r="AG62" s="617"/>
      <c r="AH62" s="617"/>
      <c r="AI62" s="617"/>
      <c r="AJ62" s="617"/>
      <c r="AK62" s="617"/>
      <c r="AL62" s="617"/>
      <c r="AM62" s="617"/>
      <c r="AN62" s="617"/>
      <c r="AO62" s="617"/>
      <c r="AP62" s="617"/>
      <c r="AQ62" s="617"/>
      <c r="AR62" s="617"/>
      <c r="AS62" s="617"/>
      <c r="AT62" s="617"/>
      <c r="AU62" s="617"/>
      <c r="AV62" s="617"/>
      <c r="AW62" s="617"/>
      <c r="AX62" s="617"/>
      <c r="AY62" s="585"/>
    </row>
    <row r="63" spans="1:51" ht="9.9499999999999993" customHeight="1">
      <c r="A63" s="609"/>
      <c r="B63" s="609"/>
      <c r="C63" s="609"/>
      <c r="D63" s="609"/>
      <c r="E63" s="609"/>
      <c r="F63" s="609"/>
      <c r="G63" s="1282"/>
      <c r="H63" s="1282"/>
      <c r="I63" s="1119"/>
      <c r="J63" s="1119"/>
      <c r="K63" s="983"/>
      <c r="L63" s="983"/>
      <c r="M63" s="866"/>
      <c r="N63" s="866"/>
      <c r="O63" s="752"/>
      <c r="P63" s="752"/>
      <c r="Q63" s="688"/>
      <c r="R63" s="688"/>
      <c r="S63" s="609"/>
      <c r="T63" s="609"/>
      <c r="U63" s="609"/>
      <c r="V63" s="609"/>
      <c r="W63" s="983"/>
      <c r="X63" s="983"/>
      <c r="Y63" s="609"/>
      <c r="Z63" s="609"/>
      <c r="AA63" s="609"/>
      <c r="AB63" s="609"/>
      <c r="AD63" s="617"/>
      <c r="AE63" s="617"/>
      <c r="AF63" s="617"/>
      <c r="AG63" s="617"/>
      <c r="AH63" s="617"/>
      <c r="AI63" s="617"/>
      <c r="AJ63" s="617"/>
      <c r="AK63" s="617"/>
      <c r="AL63" s="617"/>
      <c r="AM63" s="617"/>
      <c r="AN63" s="617"/>
      <c r="AO63" s="617"/>
      <c r="AP63" s="617"/>
      <c r="AQ63" s="617"/>
      <c r="AR63" s="617"/>
      <c r="AS63" s="617"/>
      <c r="AT63" s="617"/>
      <c r="AU63" s="617"/>
      <c r="AV63" s="617"/>
      <c r="AW63" s="617"/>
      <c r="AX63" s="617"/>
      <c r="AY63" s="585"/>
    </row>
    <row r="64" spans="1:51" ht="9.9499999999999993" customHeight="1">
      <c r="A64" s="609"/>
      <c r="B64" s="609"/>
      <c r="C64" s="609"/>
      <c r="D64" s="609"/>
      <c r="E64" s="609"/>
      <c r="F64" s="609"/>
      <c r="G64" s="1282"/>
      <c r="H64" s="1282"/>
      <c r="I64" s="1119"/>
      <c r="J64" s="1119"/>
      <c r="K64" s="983"/>
      <c r="L64" s="983"/>
      <c r="M64" s="866"/>
      <c r="N64" s="866"/>
      <c r="O64" s="752"/>
      <c r="P64" s="752"/>
      <c r="Q64" s="688"/>
      <c r="R64" s="688"/>
      <c r="S64" s="609"/>
      <c r="T64" s="609"/>
      <c r="U64" s="609"/>
      <c r="V64" s="609"/>
      <c r="W64" s="983"/>
      <c r="X64" s="983"/>
      <c r="Y64" s="609"/>
      <c r="Z64" s="609"/>
      <c r="AA64" s="609"/>
      <c r="AB64" s="609"/>
      <c r="AD64" s="617"/>
      <c r="AE64" s="617"/>
      <c r="AF64" s="617"/>
      <c r="AG64" s="617"/>
      <c r="AH64" s="617"/>
      <c r="AI64" s="617"/>
      <c r="AJ64" s="617"/>
      <c r="AK64" s="617"/>
      <c r="AL64" s="617"/>
      <c r="AM64" s="617"/>
      <c r="AN64" s="617"/>
      <c r="AO64" s="617"/>
      <c r="AP64" s="617"/>
      <c r="AQ64" s="617"/>
      <c r="AR64" s="617"/>
      <c r="AS64" s="617"/>
      <c r="AT64" s="617"/>
      <c r="AU64" s="617"/>
      <c r="AV64" s="617"/>
      <c r="AW64" s="617"/>
      <c r="AX64" s="617"/>
      <c r="AY64" s="585"/>
    </row>
    <row r="65" spans="1:51" ht="9.9499999999999993" customHeight="1">
      <c r="A65" s="609"/>
      <c r="B65" s="609"/>
      <c r="C65" s="609"/>
      <c r="D65" s="609"/>
      <c r="E65" s="609"/>
      <c r="F65" s="609"/>
      <c r="G65" s="1282"/>
      <c r="H65" s="1282"/>
      <c r="I65" s="1119"/>
      <c r="J65" s="1119"/>
      <c r="K65" s="983"/>
      <c r="L65" s="983"/>
      <c r="M65" s="866"/>
      <c r="N65" s="866"/>
      <c r="O65" s="752"/>
      <c r="P65" s="752"/>
      <c r="Q65" s="688"/>
      <c r="R65" s="688"/>
      <c r="S65" s="609"/>
      <c r="T65" s="609"/>
      <c r="U65" s="609"/>
      <c r="V65" s="609"/>
      <c r="W65" s="983"/>
      <c r="X65" s="983"/>
      <c r="Y65" s="609"/>
      <c r="Z65" s="609"/>
      <c r="AA65" s="609"/>
      <c r="AB65" s="609"/>
      <c r="AD65" s="617"/>
      <c r="AE65" s="617"/>
      <c r="AF65" s="617"/>
      <c r="AG65" s="617"/>
      <c r="AH65" s="617"/>
      <c r="AI65" s="617"/>
      <c r="AJ65" s="617"/>
      <c r="AK65" s="617"/>
      <c r="AL65" s="617"/>
      <c r="AM65" s="617"/>
      <c r="AN65" s="617"/>
      <c r="AO65" s="617"/>
      <c r="AP65" s="617"/>
      <c r="AQ65" s="617"/>
      <c r="AR65" s="617"/>
      <c r="AS65" s="617"/>
      <c r="AT65" s="617"/>
      <c r="AU65" s="617"/>
      <c r="AV65" s="617"/>
      <c r="AW65" s="617"/>
      <c r="AX65" s="617"/>
      <c r="AY65" s="585"/>
    </row>
    <row r="66" spans="1:51" ht="9.9499999999999993" customHeight="1">
      <c r="A66" s="609"/>
      <c r="B66" s="609"/>
      <c r="C66" s="609"/>
      <c r="D66" s="609"/>
      <c r="E66" s="609"/>
      <c r="F66" s="609"/>
      <c r="G66" s="1282"/>
      <c r="H66" s="1282"/>
      <c r="I66" s="1119"/>
      <c r="J66" s="1119"/>
      <c r="K66" s="983"/>
      <c r="L66" s="983"/>
      <c r="M66" s="866"/>
      <c r="N66" s="866"/>
      <c r="O66" s="752"/>
      <c r="P66" s="752"/>
      <c r="Q66" s="688"/>
      <c r="R66" s="688"/>
      <c r="S66" s="609"/>
      <c r="T66" s="609"/>
      <c r="U66" s="609"/>
      <c r="V66" s="609"/>
      <c r="W66" s="983"/>
      <c r="X66" s="983"/>
      <c r="Y66" s="609"/>
      <c r="Z66" s="609"/>
      <c r="AA66" s="609"/>
      <c r="AB66" s="609"/>
      <c r="AD66" s="617"/>
      <c r="AE66" s="617"/>
      <c r="AF66" s="617"/>
      <c r="AG66" s="617"/>
      <c r="AH66" s="617"/>
      <c r="AI66" s="617"/>
      <c r="AJ66" s="617"/>
      <c r="AK66" s="617"/>
      <c r="AL66" s="617"/>
      <c r="AM66" s="617"/>
      <c r="AN66" s="617"/>
      <c r="AO66" s="617"/>
      <c r="AP66" s="617"/>
      <c r="AQ66" s="617"/>
      <c r="AR66" s="617"/>
      <c r="AS66" s="617"/>
      <c r="AT66" s="617"/>
      <c r="AU66" s="617"/>
      <c r="AV66" s="617"/>
      <c r="AW66" s="617"/>
      <c r="AX66" s="617"/>
      <c r="AY66" s="585"/>
    </row>
    <row r="67" spans="1:51" ht="9.9499999999999993" customHeight="1">
      <c r="A67" s="609"/>
      <c r="B67" s="609"/>
      <c r="C67" s="609"/>
      <c r="D67" s="609"/>
      <c r="E67" s="609"/>
      <c r="F67" s="609"/>
      <c r="G67" s="1282"/>
      <c r="H67" s="1282"/>
      <c r="I67" s="1119"/>
      <c r="J67" s="1119"/>
      <c r="K67" s="983"/>
      <c r="L67" s="983"/>
      <c r="M67" s="866"/>
      <c r="N67" s="866"/>
      <c r="O67" s="752"/>
      <c r="P67" s="752"/>
      <c r="Q67" s="688"/>
      <c r="R67" s="688"/>
      <c r="S67" s="609"/>
      <c r="T67" s="609"/>
      <c r="U67" s="609"/>
      <c r="V67" s="609"/>
      <c r="W67" s="983"/>
      <c r="X67" s="983"/>
      <c r="Y67" s="609"/>
      <c r="Z67" s="609"/>
      <c r="AA67" s="609"/>
      <c r="AB67" s="609"/>
      <c r="AD67" s="617"/>
      <c r="AE67" s="617"/>
      <c r="AF67" s="617"/>
      <c r="AG67" s="617"/>
      <c r="AH67" s="617"/>
      <c r="AI67" s="617"/>
      <c r="AJ67" s="617"/>
      <c r="AK67" s="617"/>
      <c r="AL67" s="617"/>
      <c r="AM67" s="617"/>
      <c r="AN67" s="617"/>
      <c r="AO67" s="617"/>
      <c r="AP67" s="617"/>
      <c r="AQ67" s="617"/>
      <c r="AR67" s="617"/>
      <c r="AS67" s="617"/>
      <c r="AT67" s="617"/>
      <c r="AU67" s="617"/>
      <c r="AV67" s="617"/>
      <c r="AW67" s="617"/>
      <c r="AX67" s="617"/>
      <c r="AY67" s="585"/>
    </row>
    <row r="68" spans="1:51" ht="9.9499999999999993" customHeight="1">
      <c r="A68" s="609"/>
      <c r="B68" s="609"/>
      <c r="C68" s="609"/>
      <c r="D68" s="609"/>
      <c r="E68" s="609"/>
      <c r="F68" s="609"/>
      <c r="G68" s="1282"/>
      <c r="H68" s="1282"/>
      <c r="I68" s="1119"/>
      <c r="J68" s="1119"/>
      <c r="K68" s="983"/>
      <c r="L68" s="983"/>
      <c r="M68" s="866"/>
      <c r="N68" s="866"/>
      <c r="O68" s="752"/>
      <c r="P68" s="752"/>
      <c r="Q68" s="688"/>
      <c r="R68" s="688"/>
      <c r="S68" s="609"/>
      <c r="T68" s="609"/>
      <c r="U68" s="609"/>
      <c r="V68" s="609"/>
      <c r="W68" s="983"/>
      <c r="X68" s="983"/>
      <c r="Y68" s="609"/>
      <c r="Z68" s="609"/>
      <c r="AA68" s="609"/>
      <c r="AB68" s="609"/>
      <c r="AD68" s="617"/>
      <c r="AE68" s="617"/>
      <c r="AF68" s="617"/>
      <c r="AG68" s="617"/>
      <c r="AH68" s="617"/>
      <c r="AI68" s="617"/>
      <c r="AJ68" s="617"/>
      <c r="AK68" s="617"/>
      <c r="AL68" s="617"/>
      <c r="AM68" s="617"/>
      <c r="AN68" s="617"/>
      <c r="AO68" s="617"/>
      <c r="AP68" s="617"/>
      <c r="AQ68" s="617"/>
      <c r="AR68" s="617"/>
      <c r="AS68" s="617"/>
      <c r="AT68" s="617"/>
      <c r="AU68" s="617"/>
      <c r="AV68" s="617"/>
      <c r="AW68" s="617"/>
      <c r="AX68" s="617"/>
      <c r="AY68" s="585"/>
    </row>
    <row r="69" spans="1:51" ht="9.9499999999999993" customHeight="1">
      <c r="A69" s="609"/>
      <c r="B69" s="609"/>
      <c r="C69" s="609"/>
      <c r="D69" s="609"/>
      <c r="E69" s="609"/>
      <c r="F69" s="609"/>
      <c r="G69" s="1282"/>
      <c r="H69" s="1282"/>
      <c r="I69" s="1119"/>
      <c r="J69" s="1119"/>
      <c r="K69" s="983"/>
      <c r="L69" s="983"/>
      <c r="M69" s="866"/>
      <c r="N69" s="866"/>
      <c r="O69" s="752"/>
      <c r="P69" s="752"/>
      <c r="Q69" s="688"/>
      <c r="R69" s="688"/>
      <c r="S69" s="609"/>
      <c r="T69" s="609"/>
      <c r="U69" s="609"/>
      <c r="V69" s="609"/>
      <c r="W69" s="983"/>
      <c r="X69" s="983"/>
      <c r="Y69" s="609"/>
      <c r="Z69" s="609"/>
      <c r="AA69" s="609"/>
      <c r="AB69" s="609"/>
      <c r="AD69" s="617"/>
      <c r="AE69" s="617"/>
      <c r="AF69" s="617"/>
      <c r="AG69" s="617"/>
      <c r="AH69" s="617"/>
      <c r="AI69" s="617"/>
      <c r="AJ69" s="617"/>
      <c r="AK69" s="617"/>
      <c r="AL69" s="617"/>
      <c r="AM69" s="617"/>
      <c r="AN69" s="617"/>
      <c r="AO69" s="617"/>
      <c r="AP69" s="617"/>
      <c r="AQ69" s="617"/>
      <c r="AR69" s="617"/>
      <c r="AS69" s="617"/>
      <c r="AT69" s="617"/>
      <c r="AU69" s="617"/>
      <c r="AV69" s="617"/>
      <c r="AW69" s="617"/>
      <c r="AX69" s="617"/>
      <c r="AY69" s="585"/>
    </row>
    <row r="70" spans="1:51" ht="9.9499999999999993" customHeight="1">
      <c r="A70" s="609"/>
      <c r="B70" s="609"/>
      <c r="C70" s="609"/>
      <c r="D70" s="609"/>
      <c r="E70" s="609"/>
      <c r="F70" s="609"/>
      <c r="G70" s="1282"/>
      <c r="H70" s="1282"/>
      <c r="I70" s="1119"/>
      <c r="J70" s="1119"/>
      <c r="K70" s="983"/>
      <c r="L70" s="983"/>
      <c r="M70" s="866"/>
      <c r="N70" s="866"/>
      <c r="O70" s="752"/>
      <c r="P70" s="752"/>
      <c r="Q70" s="688"/>
      <c r="R70" s="688"/>
      <c r="S70" s="609"/>
      <c r="T70" s="609"/>
      <c r="U70" s="609"/>
      <c r="V70" s="609"/>
      <c r="W70" s="983"/>
      <c r="X70" s="983"/>
      <c r="Y70" s="609"/>
      <c r="Z70" s="609"/>
      <c r="AA70" s="609"/>
      <c r="AB70" s="609"/>
      <c r="AD70" s="617"/>
      <c r="AE70" s="617"/>
      <c r="AF70" s="617"/>
      <c r="AG70" s="617"/>
      <c r="AH70" s="617"/>
      <c r="AI70" s="617"/>
      <c r="AJ70" s="617"/>
      <c r="AK70" s="617"/>
      <c r="AL70" s="617"/>
      <c r="AM70" s="617"/>
      <c r="AN70" s="617"/>
      <c r="AO70" s="617"/>
      <c r="AP70" s="617"/>
      <c r="AQ70" s="617"/>
      <c r="AR70" s="617"/>
      <c r="AS70" s="617"/>
      <c r="AT70" s="617"/>
      <c r="AU70" s="617"/>
      <c r="AV70" s="617"/>
      <c r="AW70" s="617"/>
      <c r="AX70" s="617"/>
      <c r="AY70" s="585"/>
    </row>
    <row r="71" spans="1:51" ht="9.9499999999999993" customHeight="1">
      <c r="A71" s="609"/>
      <c r="B71" s="609"/>
      <c r="C71" s="609"/>
      <c r="D71" s="609"/>
      <c r="E71" s="609"/>
      <c r="F71" s="609"/>
      <c r="G71" s="1282"/>
      <c r="H71" s="1282"/>
      <c r="I71" s="1119"/>
      <c r="J71" s="1119"/>
      <c r="K71" s="983"/>
      <c r="L71" s="983"/>
      <c r="M71" s="866"/>
      <c r="N71" s="866"/>
      <c r="O71" s="752"/>
      <c r="P71" s="752"/>
      <c r="Q71" s="688"/>
      <c r="R71" s="688"/>
      <c r="S71" s="609"/>
      <c r="T71" s="609"/>
      <c r="U71" s="609"/>
      <c r="V71" s="609"/>
      <c r="W71" s="983"/>
      <c r="X71" s="983"/>
      <c r="Y71" s="609"/>
      <c r="Z71" s="609"/>
      <c r="AA71" s="609"/>
      <c r="AB71" s="609"/>
      <c r="AD71" s="617"/>
      <c r="AE71" s="617"/>
      <c r="AF71" s="617"/>
      <c r="AG71" s="617"/>
      <c r="AH71" s="617"/>
      <c r="AI71" s="617"/>
      <c r="AJ71" s="617"/>
      <c r="AK71" s="617"/>
      <c r="AL71" s="617"/>
      <c r="AM71" s="617"/>
      <c r="AN71" s="617"/>
      <c r="AO71" s="617"/>
      <c r="AP71" s="617"/>
      <c r="AQ71" s="617"/>
      <c r="AR71" s="617"/>
      <c r="AS71" s="617"/>
      <c r="AT71" s="617"/>
      <c r="AU71" s="617"/>
      <c r="AV71" s="617"/>
      <c r="AW71" s="617"/>
      <c r="AX71" s="617"/>
      <c r="AY71" s="585"/>
    </row>
    <row r="72" spans="1:51" ht="9.9499999999999993" customHeight="1">
      <c r="A72" s="609"/>
      <c r="B72" s="609"/>
      <c r="C72" s="609"/>
      <c r="D72" s="609"/>
      <c r="E72" s="609"/>
      <c r="F72" s="609"/>
      <c r="G72" s="1282"/>
      <c r="H72" s="1282"/>
      <c r="I72" s="1119"/>
      <c r="J72" s="1119"/>
      <c r="K72" s="983"/>
      <c r="L72" s="983"/>
      <c r="M72" s="866"/>
      <c r="N72" s="866"/>
      <c r="O72" s="752"/>
      <c r="P72" s="752"/>
      <c r="Q72" s="688"/>
      <c r="R72" s="688"/>
      <c r="S72" s="609"/>
      <c r="T72" s="609"/>
      <c r="U72" s="609"/>
      <c r="V72" s="609"/>
      <c r="W72" s="983"/>
      <c r="X72" s="983"/>
      <c r="Y72" s="609"/>
      <c r="Z72" s="609"/>
      <c r="AA72" s="609"/>
      <c r="AB72" s="609"/>
      <c r="AD72" s="617"/>
      <c r="AE72" s="617"/>
      <c r="AF72" s="617"/>
      <c r="AG72" s="617"/>
      <c r="AH72" s="617"/>
      <c r="AI72" s="617"/>
      <c r="AJ72" s="617"/>
      <c r="AK72" s="617"/>
      <c r="AL72" s="617"/>
      <c r="AM72" s="617"/>
      <c r="AN72" s="617"/>
      <c r="AO72" s="617"/>
      <c r="AP72" s="617"/>
      <c r="AQ72" s="617"/>
      <c r="AR72" s="617"/>
      <c r="AS72" s="617"/>
      <c r="AT72" s="617"/>
      <c r="AU72" s="617"/>
      <c r="AV72" s="617"/>
      <c r="AW72" s="617"/>
      <c r="AX72" s="617"/>
      <c r="AY72" s="585"/>
    </row>
    <row r="73" spans="1:51" ht="9.9499999999999993" customHeight="1">
      <c r="A73" s="609"/>
      <c r="B73" s="609"/>
      <c r="C73" s="609"/>
      <c r="D73" s="609"/>
      <c r="E73" s="609"/>
      <c r="F73" s="609"/>
      <c r="G73" s="1282"/>
      <c r="H73" s="1282"/>
      <c r="I73" s="1119"/>
      <c r="J73" s="1119"/>
      <c r="K73" s="983"/>
      <c r="L73" s="983"/>
      <c r="M73" s="866"/>
      <c r="N73" s="866"/>
      <c r="O73" s="752"/>
      <c r="P73" s="752"/>
      <c r="Q73" s="688"/>
      <c r="R73" s="688"/>
      <c r="S73" s="609"/>
      <c r="T73" s="609"/>
      <c r="U73" s="609"/>
      <c r="V73" s="609"/>
      <c r="W73" s="983"/>
      <c r="X73" s="983"/>
      <c r="Y73" s="609"/>
      <c r="Z73" s="609"/>
      <c r="AA73" s="609"/>
      <c r="AB73" s="609"/>
      <c r="AD73" s="617"/>
      <c r="AE73" s="617"/>
      <c r="AF73" s="617"/>
      <c r="AG73" s="617"/>
      <c r="AH73" s="617"/>
      <c r="AI73" s="617"/>
      <c r="AJ73" s="617"/>
      <c r="AK73" s="617"/>
      <c r="AL73" s="617"/>
      <c r="AM73" s="617"/>
      <c r="AN73" s="617"/>
      <c r="AO73" s="617"/>
      <c r="AP73" s="617"/>
      <c r="AQ73" s="617"/>
      <c r="AR73" s="617"/>
      <c r="AS73" s="617"/>
      <c r="AT73" s="617"/>
      <c r="AU73" s="617"/>
      <c r="AV73" s="617"/>
      <c r="AW73" s="617"/>
      <c r="AX73" s="617"/>
      <c r="AY73" s="585"/>
    </row>
    <row r="74" spans="1:51" ht="9.9499999999999993" customHeight="1">
      <c r="A74" s="609"/>
      <c r="B74" s="609"/>
      <c r="C74" s="609"/>
      <c r="D74" s="609"/>
      <c r="E74" s="609"/>
      <c r="F74" s="609"/>
      <c r="G74" s="1282"/>
      <c r="H74" s="1282"/>
      <c r="I74" s="1119"/>
      <c r="J74" s="1119"/>
      <c r="K74" s="983"/>
      <c r="L74" s="983"/>
      <c r="M74" s="866"/>
      <c r="N74" s="866"/>
      <c r="O74" s="752"/>
      <c r="P74" s="752"/>
      <c r="Q74" s="688"/>
      <c r="R74" s="688"/>
      <c r="S74" s="609"/>
      <c r="T74" s="609"/>
      <c r="U74" s="609"/>
      <c r="V74" s="609"/>
      <c r="W74" s="983"/>
      <c r="X74" s="983"/>
      <c r="Y74" s="609"/>
      <c r="Z74" s="609"/>
      <c r="AA74" s="609"/>
      <c r="AB74" s="609"/>
      <c r="AD74" s="617"/>
      <c r="AE74" s="617"/>
      <c r="AF74" s="617"/>
      <c r="AG74" s="617"/>
      <c r="AH74" s="617"/>
      <c r="AI74" s="617"/>
      <c r="AJ74" s="617"/>
      <c r="AK74" s="617"/>
      <c r="AL74" s="617"/>
      <c r="AM74" s="617"/>
      <c r="AN74" s="617"/>
      <c r="AO74" s="617"/>
      <c r="AP74" s="617"/>
      <c r="AQ74" s="617"/>
      <c r="AR74" s="617"/>
      <c r="AS74" s="617"/>
      <c r="AT74" s="617"/>
      <c r="AU74" s="617"/>
      <c r="AV74" s="617"/>
      <c r="AW74" s="617"/>
      <c r="AX74" s="617"/>
      <c r="AY74" s="585"/>
    </row>
    <row r="75" spans="1:51" ht="9.9499999999999993" customHeight="1">
      <c r="A75" s="609"/>
      <c r="B75" s="609"/>
      <c r="C75" s="609"/>
      <c r="D75" s="609"/>
      <c r="E75" s="609"/>
      <c r="F75" s="609"/>
      <c r="G75" s="1282"/>
      <c r="H75" s="1282"/>
      <c r="I75" s="1119"/>
      <c r="J75" s="1119"/>
      <c r="K75" s="983"/>
      <c r="L75" s="983"/>
      <c r="M75" s="866"/>
      <c r="N75" s="866"/>
      <c r="O75" s="752"/>
      <c r="P75" s="752"/>
      <c r="Q75" s="688"/>
      <c r="R75" s="688"/>
      <c r="S75" s="609"/>
      <c r="T75" s="609"/>
      <c r="U75" s="609"/>
      <c r="V75" s="609"/>
      <c r="W75" s="983"/>
      <c r="X75" s="983"/>
      <c r="Y75" s="609"/>
      <c r="Z75" s="609"/>
      <c r="AA75" s="609"/>
      <c r="AB75" s="609"/>
      <c r="AD75" s="617"/>
      <c r="AE75" s="617"/>
      <c r="AF75" s="617"/>
      <c r="AG75" s="617"/>
      <c r="AH75" s="617"/>
      <c r="AI75" s="617"/>
      <c r="AJ75" s="617"/>
      <c r="AK75" s="617"/>
      <c r="AL75" s="617"/>
      <c r="AM75" s="617"/>
      <c r="AN75" s="617"/>
      <c r="AO75" s="617"/>
      <c r="AP75" s="617"/>
      <c r="AQ75" s="617"/>
      <c r="AR75" s="617"/>
      <c r="AS75" s="617"/>
      <c r="AT75" s="617"/>
      <c r="AU75" s="617"/>
      <c r="AV75" s="617"/>
      <c r="AW75" s="617"/>
      <c r="AX75" s="617"/>
      <c r="AY75" s="585"/>
    </row>
    <row r="76" spans="1:51" ht="9.9499999999999993" customHeight="1">
      <c r="A76" s="609"/>
      <c r="B76" s="609"/>
      <c r="C76" s="609"/>
      <c r="D76" s="609"/>
      <c r="E76" s="609"/>
      <c r="F76" s="609"/>
      <c r="G76" s="1282"/>
      <c r="H76" s="1282"/>
      <c r="I76" s="1119"/>
      <c r="J76" s="1119"/>
      <c r="K76" s="983"/>
      <c r="L76" s="983"/>
      <c r="M76" s="866"/>
      <c r="N76" s="866"/>
      <c r="O76" s="752"/>
      <c r="P76" s="752"/>
      <c r="Q76" s="688"/>
      <c r="R76" s="688"/>
      <c r="S76" s="609"/>
      <c r="T76" s="609"/>
      <c r="U76" s="609"/>
      <c r="V76" s="609"/>
      <c r="W76" s="983"/>
      <c r="X76" s="983"/>
      <c r="Y76" s="609"/>
      <c r="Z76" s="609"/>
      <c r="AA76" s="609"/>
      <c r="AB76" s="609"/>
      <c r="AD76" s="617"/>
      <c r="AE76" s="617"/>
      <c r="AF76" s="617"/>
      <c r="AG76" s="617"/>
      <c r="AH76" s="617"/>
      <c r="AI76" s="617"/>
      <c r="AJ76" s="617"/>
      <c r="AK76" s="617"/>
      <c r="AL76" s="617"/>
      <c r="AM76" s="617"/>
      <c r="AN76" s="617"/>
      <c r="AO76" s="617"/>
      <c r="AP76" s="617"/>
      <c r="AQ76" s="617"/>
      <c r="AR76" s="617"/>
      <c r="AS76" s="617"/>
      <c r="AT76" s="617"/>
      <c r="AU76" s="617"/>
      <c r="AV76" s="617"/>
      <c r="AW76" s="617"/>
      <c r="AX76" s="617"/>
      <c r="AY76" s="585"/>
    </row>
    <row r="77" spans="1:51" ht="9.9499999999999993" customHeight="1">
      <c r="A77" s="609"/>
      <c r="B77" s="609"/>
      <c r="C77" s="609"/>
      <c r="D77" s="609"/>
      <c r="E77" s="609"/>
      <c r="F77" s="609"/>
      <c r="G77" s="1282"/>
      <c r="H77" s="1282"/>
      <c r="I77" s="1119"/>
      <c r="J77" s="1119"/>
      <c r="K77" s="983"/>
      <c r="L77" s="983"/>
      <c r="M77" s="866"/>
      <c r="N77" s="866"/>
      <c r="O77" s="752"/>
      <c r="P77" s="752"/>
      <c r="Q77" s="688"/>
      <c r="R77" s="688"/>
      <c r="S77" s="609"/>
      <c r="T77" s="609"/>
      <c r="U77" s="609"/>
      <c r="V77" s="609"/>
      <c r="W77" s="983"/>
      <c r="X77" s="983"/>
      <c r="Y77" s="609"/>
      <c r="Z77" s="609"/>
      <c r="AA77" s="609"/>
      <c r="AB77" s="609"/>
      <c r="AD77" s="609"/>
      <c r="AE77" s="609"/>
      <c r="AF77" s="609"/>
      <c r="AG77" s="609"/>
      <c r="AH77" s="609"/>
      <c r="AI77" s="609"/>
      <c r="AJ77" s="609"/>
      <c r="AK77" s="609"/>
      <c r="AL77" s="609"/>
      <c r="AM77" s="609"/>
      <c r="AN77" s="609"/>
      <c r="AO77" s="609"/>
      <c r="AP77" s="609"/>
      <c r="AQ77" s="609"/>
      <c r="AR77" s="609"/>
      <c r="AS77" s="609"/>
      <c r="AT77" s="609"/>
      <c r="AU77" s="609"/>
      <c r="AV77" s="609"/>
      <c r="AW77" s="609"/>
      <c r="AX77" s="609"/>
    </row>
    <row r="78" spans="1:51" ht="9.9499999999999993" customHeight="1">
      <c r="A78" s="609"/>
      <c r="B78" s="609"/>
      <c r="C78" s="609"/>
      <c r="D78" s="609"/>
      <c r="E78" s="609"/>
      <c r="F78" s="609"/>
      <c r="G78" s="1282"/>
      <c r="H78" s="1282"/>
      <c r="I78" s="1119"/>
      <c r="J78" s="1119"/>
      <c r="K78" s="983"/>
      <c r="L78" s="983"/>
      <c r="M78" s="866"/>
      <c r="N78" s="866"/>
      <c r="O78" s="752"/>
      <c r="P78" s="752"/>
      <c r="Q78" s="688"/>
      <c r="R78" s="688"/>
      <c r="S78" s="609"/>
      <c r="T78" s="609"/>
      <c r="U78" s="609"/>
      <c r="V78" s="609"/>
      <c r="W78" s="983"/>
      <c r="X78" s="983"/>
      <c r="Y78" s="609"/>
      <c r="Z78" s="609"/>
      <c r="AA78" s="609"/>
      <c r="AB78" s="609"/>
      <c r="AD78" s="609"/>
      <c r="AE78" s="609"/>
      <c r="AF78" s="609"/>
      <c r="AG78" s="609"/>
      <c r="AH78" s="609"/>
      <c r="AI78" s="609"/>
      <c r="AJ78" s="609"/>
      <c r="AK78" s="609"/>
      <c r="AL78" s="609"/>
      <c r="AM78" s="609"/>
      <c r="AN78" s="609"/>
      <c r="AO78" s="609"/>
      <c r="AP78" s="609"/>
      <c r="AQ78" s="609"/>
      <c r="AR78" s="609"/>
      <c r="AS78" s="609"/>
      <c r="AT78" s="609"/>
      <c r="AU78" s="609"/>
      <c r="AV78" s="609"/>
      <c r="AW78" s="609"/>
      <c r="AX78" s="609"/>
    </row>
    <row r="79" spans="1:51" ht="9.9499999999999993" customHeight="1">
      <c r="A79" s="609"/>
      <c r="B79" s="609"/>
      <c r="C79" s="609"/>
      <c r="D79" s="609"/>
      <c r="E79" s="609"/>
      <c r="F79" s="609"/>
      <c r="G79" s="1282"/>
      <c r="H79" s="1282"/>
      <c r="I79" s="1119"/>
      <c r="J79" s="1119"/>
      <c r="K79" s="983"/>
      <c r="L79" s="983"/>
      <c r="M79" s="866"/>
      <c r="N79" s="866"/>
      <c r="O79" s="752"/>
      <c r="P79" s="752"/>
      <c r="Q79" s="688"/>
      <c r="R79" s="688"/>
      <c r="S79" s="609"/>
      <c r="T79" s="609"/>
      <c r="U79" s="609"/>
      <c r="V79" s="609"/>
      <c r="W79" s="983"/>
      <c r="X79" s="983"/>
      <c r="Y79" s="609"/>
      <c r="Z79" s="609"/>
      <c r="AA79" s="609"/>
      <c r="AB79" s="609"/>
      <c r="AD79" s="609"/>
      <c r="AE79" s="609"/>
      <c r="AF79" s="609"/>
      <c r="AG79" s="609"/>
      <c r="AH79" s="609"/>
      <c r="AI79" s="609"/>
      <c r="AJ79" s="609"/>
      <c r="AK79" s="609"/>
      <c r="AL79" s="609"/>
      <c r="AM79" s="609"/>
      <c r="AN79" s="609"/>
      <c r="AO79" s="609"/>
      <c r="AP79" s="609"/>
      <c r="AQ79" s="609"/>
      <c r="AR79" s="609"/>
      <c r="AS79" s="609"/>
      <c r="AT79" s="609"/>
      <c r="AU79" s="609"/>
      <c r="AV79" s="609"/>
      <c r="AW79" s="609"/>
      <c r="AX79" s="609"/>
    </row>
    <row r="80" spans="1:51" ht="9.9499999999999993" customHeight="1">
      <c r="A80" s="609"/>
      <c r="B80" s="609"/>
      <c r="C80" s="609"/>
      <c r="D80" s="609"/>
      <c r="E80" s="609"/>
      <c r="F80" s="609"/>
      <c r="G80" s="1282"/>
      <c r="H80" s="1282"/>
      <c r="I80" s="1119"/>
      <c r="J80" s="1119"/>
      <c r="K80" s="983"/>
      <c r="L80" s="983"/>
      <c r="M80" s="866"/>
      <c r="N80" s="866"/>
      <c r="O80" s="752"/>
      <c r="P80" s="752"/>
      <c r="Q80" s="688"/>
      <c r="R80" s="688"/>
      <c r="S80" s="609"/>
      <c r="T80" s="609"/>
      <c r="U80" s="609"/>
      <c r="V80" s="609"/>
      <c r="W80" s="983"/>
      <c r="X80" s="983"/>
      <c r="Y80" s="609"/>
      <c r="Z80" s="609"/>
      <c r="AA80" s="609"/>
      <c r="AB80" s="609"/>
      <c r="AD80" s="609"/>
      <c r="AE80" s="609"/>
      <c r="AF80" s="609"/>
      <c r="AG80" s="609"/>
      <c r="AH80" s="609"/>
      <c r="AI80" s="609"/>
      <c r="AJ80" s="609"/>
      <c r="AK80" s="609"/>
      <c r="AL80" s="609"/>
      <c r="AM80" s="609"/>
      <c r="AN80" s="609"/>
      <c r="AO80" s="609"/>
      <c r="AP80" s="609"/>
      <c r="AQ80" s="609"/>
      <c r="AR80" s="609"/>
      <c r="AS80" s="609"/>
      <c r="AT80" s="609"/>
      <c r="AU80" s="609"/>
      <c r="AV80" s="609"/>
      <c r="AW80" s="609"/>
      <c r="AX80" s="609"/>
    </row>
  </sheetData>
  <mergeCells count="34">
    <mergeCell ref="AT3:AX3"/>
    <mergeCell ref="F3:V3"/>
    <mergeCell ref="R4:V4"/>
    <mergeCell ref="X3:AB3"/>
    <mergeCell ref="J4:P4"/>
    <mergeCell ref="F4:H4"/>
    <mergeCell ref="C14:E14"/>
    <mergeCell ref="A2:E2"/>
    <mergeCell ref="C7:E7"/>
    <mergeCell ref="C8:E8"/>
    <mergeCell ref="A3:E3"/>
    <mergeCell ref="C9:E9"/>
    <mergeCell ref="B6:E6"/>
    <mergeCell ref="C10:E10"/>
    <mergeCell ref="C11:E11"/>
    <mergeCell ref="C12:E12"/>
    <mergeCell ref="B13:E13"/>
    <mergeCell ref="C15:E15"/>
    <mergeCell ref="C16:E16"/>
    <mergeCell ref="C17:E17"/>
    <mergeCell ref="C18:E18"/>
    <mergeCell ref="B19:E19"/>
    <mergeCell ref="C20:E20"/>
    <mergeCell ref="C21:E21"/>
    <mergeCell ref="B22:E22"/>
    <mergeCell ref="A24:E24"/>
    <mergeCell ref="C25:E25"/>
    <mergeCell ref="C32:E32"/>
    <mergeCell ref="C33:E33"/>
    <mergeCell ref="C34:E34"/>
    <mergeCell ref="A27:E27"/>
    <mergeCell ref="C28:E28"/>
    <mergeCell ref="A30:E30"/>
    <mergeCell ref="C31:E31"/>
  </mergeCells>
  <pageMargins left="0.5" right="0.25" top="0.25" bottom="0.25" header="0.3" footer="0.25"/>
  <pageSetup scale="96" orientation="landscape" r:id="rId1"/>
  <customProperties>
    <customPr name="Longview.RefreshTimestamp"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5:S35"/>
  <sheetViews>
    <sheetView showGridLines="0" tabSelected="1" zoomScale="136" zoomScaleNormal="136" zoomScaleSheetLayoutView="40" workbookViewId="0"/>
  </sheetViews>
  <sheetFormatPr defaultColWidth="9.33203125" defaultRowHeight="12.75"/>
  <cols>
    <col min="1" max="2" width="9.33203125" style="770"/>
    <col min="3" max="3" width="17.5" style="770" customWidth="1"/>
    <col min="4" max="15" width="14" style="770" customWidth="1"/>
    <col min="16" max="16" width="16.1640625" style="770" customWidth="1"/>
    <col min="17" max="17" width="17.33203125" style="770" customWidth="1"/>
    <col min="18" max="18" width="18.83203125" style="770" customWidth="1"/>
    <col min="19" max="19" width="29.1640625" style="770" customWidth="1"/>
    <col min="20" max="16384" width="9.33203125" style="770"/>
  </cols>
  <sheetData>
    <row r="5" spans="2:19">
      <c r="B5" s="808"/>
      <c r="C5" s="808"/>
      <c r="D5" s="808"/>
      <c r="E5" s="808"/>
      <c r="F5" s="808"/>
      <c r="G5" s="808"/>
      <c r="H5" s="808"/>
      <c r="I5" s="808"/>
      <c r="J5" s="808"/>
      <c r="K5" s="808"/>
      <c r="L5" s="808"/>
      <c r="M5" s="808"/>
      <c r="N5" s="808"/>
      <c r="O5" s="808"/>
      <c r="P5" s="808"/>
      <c r="Q5" s="808"/>
      <c r="R5" s="808"/>
      <c r="S5" s="808"/>
    </row>
    <row r="6" spans="2:19" ht="103.5">
      <c r="B6" s="808"/>
      <c r="C6" s="809"/>
      <c r="D6" s="808"/>
      <c r="E6" s="808"/>
      <c r="F6" s="808"/>
      <c r="G6" s="808"/>
      <c r="H6" s="808"/>
      <c r="I6" s="808"/>
      <c r="J6" s="808"/>
      <c r="K6" s="808"/>
      <c r="L6" s="808"/>
      <c r="M6" s="808"/>
      <c r="N6" s="808"/>
      <c r="O6" s="808"/>
      <c r="P6" s="808"/>
      <c r="Q6" s="808"/>
      <c r="R6" s="808"/>
      <c r="S6" s="808"/>
    </row>
    <row r="7" spans="2:19" ht="34.5" customHeight="1">
      <c r="B7" s="808"/>
      <c r="C7" s="808"/>
      <c r="D7" s="808"/>
      <c r="E7" s="808"/>
      <c r="F7" s="808"/>
      <c r="G7" s="808"/>
      <c r="H7" s="808"/>
      <c r="I7" s="808"/>
      <c r="J7" s="808"/>
      <c r="K7" s="808"/>
      <c r="L7" s="810"/>
      <c r="M7" s="808"/>
      <c r="N7" s="808"/>
      <c r="O7" s="808"/>
      <c r="P7" s="808"/>
      <c r="Q7" s="808"/>
      <c r="R7" s="808"/>
      <c r="S7" s="808"/>
    </row>
    <row r="8" spans="2:19" ht="12.75" customHeight="1">
      <c r="B8" s="808"/>
      <c r="C8" s="808"/>
      <c r="D8" s="808"/>
      <c r="E8" s="808"/>
      <c r="F8" s="808"/>
      <c r="G8" s="808"/>
      <c r="H8" s="808"/>
      <c r="I8" s="808"/>
      <c r="J8" s="808"/>
      <c r="K8" s="808"/>
      <c r="L8" s="811"/>
      <c r="M8" s="808"/>
      <c r="N8" s="808"/>
      <c r="O8" s="808"/>
      <c r="P8" s="808"/>
      <c r="Q8" s="808"/>
      <c r="R8" s="808"/>
      <c r="S8" s="808"/>
    </row>
    <row r="9" spans="2:19" ht="12.75" customHeight="1">
      <c r="B9" s="808"/>
      <c r="C9" s="808"/>
      <c r="D9" s="808"/>
      <c r="E9" s="808"/>
      <c r="F9" s="808"/>
      <c r="G9" s="808"/>
      <c r="H9" s="808"/>
      <c r="I9" s="808"/>
      <c r="J9" s="808"/>
      <c r="K9" s="808"/>
      <c r="L9" s="808"/>
      <c r="M9" s="808"/>
      <c r="N9" s="808"/>
      <c r="O9" s="808"/>
      <c r="P9" s="808"/>
      <c r="Q9" s="808"/>
      <c r="R9" s="808"/>
      <c r="S9" s="808"/>
    </row>
    <row r="10" spans="2:19" ht="30" customHeight="1">
      <c r="B10" s="808"/>
      <c r="C10" s="808"/>
      <c r="D10" s="808"/>
      <c r="E10" s="808"/>
      <c r="F10" s="808"/>
      <c r="G10" s="808"/>
      <c r="H10" s="808"/>
      <c r="I10" s="808"/>
      <c r="J10" s="808"/>
      <c r="K10" s="808"/>
      <c r="L10" s="812"/>
      <c r="M10" s="808"/>
      <c r="N10" s="808"/>
      <c r="O10" s="808"/>
      <c r="P10" s="808"/>
      <c r="Q10" s="808"/>
      <c r="R10" s="808"/>
      <c r="S10" s="808"/>
    </row>
    <row r="11" spans="2:19" ht="30" customHeight="1">
      <c r="B11" s="808"/>
      <c r="C11" s="812"/>
      <c r="D11" s="808"/>
      <c r="E11" s="808"/>
      <c r="F11" s="808"/>
      <c r="G11" s="808"/>
      <c r="H11" s="808"/>
      <c r="I11" s="808"/>
      <c r="J11" s="808"/>
      <c r="K11" s="808"/>
      <c r="L11" s="808"/>
      <c r="M11" s="808"/>
      <c r="N11" s="808"/>
      <c r="O11" s="808"/>
      <c r="P11" s="808"/>
      <c r="Q11" s="808"/>
      <c r="R11" s="808"/>
      <c r="S11" s="808"/>
    </row>
    <row r="12" spans="2:19">
      <c r="B12" s="808"/>
      <c r="C12" s="808"/>
      <c r="D12" s="808"/>
      <c r="E12" s="808"/>
      <c r="F12" s="808"/>
      <c r="G12" s="808"/>
      <c r="H12" s="808"/>
      <c r="I12" s="808"/>
      <c r="J12" s="808"/>
      <c r="K12" s="808"/>
      <c r="L12" s="808"/>
      <c r="M12" s="808"/>
      <c r="N12" s="808"/>
      <c r="O12" s="808"/>
      <c r="P12" s="808"/>
      <c r="Q12" s="808"/>
      <c r="R12" s="808"/>
      <c r="S12" s="808"/>
    </row>
    <row r="25" spans="9:9">
      <c r="I25" s="770" t="s">
        <v>407</v>
      </c>
    </row>
    <row r="35" spans="15:15" ht="45">
      <c r="O35" s="217"/>
    </row>
  </sheetData>
  <pageMargins left="0.25" right="0.25" top="0.5" bottom="0.25" header="0.3" footer="0.05"/>
  <pageSetup scale="49" orientation="landscape" r:id="rId1"/>
  <customProperties>
    <customPr name="Longview.RefreshTimestamp" r:id="rId2"/>
  </customProperties>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O43"/>
  <sheetViews>
    <sheetView zoomScale="136" zoomScaleNormal="136" zoomScaleSheetLayoutView="130" workbookViewId="0">
      <selection activeCell="C1" sqref="C1"/>
    </sheetView>
  </sheetViews>
  <sheetFormatPr defaultColWidth="21.5" defaultRowHeight="12.75"/>
  <cols>
    <col min="1" max="4" width="1.83203125" style="268" customWidth="1"/>
    <col min="5" max="5" width="46.83203125" style="268" customWidth="1"/>
    <col min="6" max="6" width="7.6640625" style="268" customWidth="1"/>
    <col min="7" max="7" width="0.5" style="1291" customWidth="1"/>
    <col min="8" max="8" width="7.6640625" style="1291" customWidth="1"/>
    <col min="9" max="9" width="0.6640625" style="1094" customWidth="1"/>
    <col min="10" max="10" width="7.6640625" style="1094" customWidth="1"/>
    <col min="11" max="11" width="0.6640625" style="970" customWidth="1"/>
    <col min="12" max="12" width="7.6640625" style="970" customWidth="1"/>
    <col min="13" max="13" width="0.6640625" style="838" customWidth="1"/>
    <col min="14" max="14" width="7.6640625" style="838" customWidth="1"/>
    <col min="15" max="15" width="0.6640625" style="724" customWidth="1"/>
    <col min="16" max="16" width="7.6640625" style="724" customWidth="1"/>
    <col min="17" max="17" width="0.6640625" style="680" customWidth="1"/>
    <col min="18" max="18" width="7.6640625" style="680" customWidth="1"/>
    <col min="19" max="19" width="0.6640625" style="571" customWidth="1"/>
    <col min="20" max="20" width="7.6640625" style="571" customWidth="1"/>
    <col min="21" max="21" width="0.6640625" style="497" customWidth="1"/>
    <col min="22" max="22" width="7.6640625" style="497" customWidth="1"/>
    <col min="23" max="23" width="0.6640625" style="970" customWidth="1"/>
    <col min="24" max="24" width="7.6640625" style="970" customWidth="1"/>
    <col min="25" max="25" width="0.6640625" style="970" customWidth="1"/>
    <col min="26" max="26" width="7.83203125" style="268" customWidth="1"/>
    <col min="27" max="27" width="0.6640625" style="268" customWidth="1"/>
    <col min="28" max="28" width="7.83203125" style="268" customWidth="1"/>
    <col min="29" max="29" width="0.5" style="268" customWidth="1"/>
    <col min="30" max="30" width="7.6640625" style="328" customWidth="1"/>
    <col min="31" max="31" width="0.6640625" style="328" customWidth="1"/>
    <col min="32" max="32" width="7.6640625" style="328" customWidth="1"/>
    <col min="33" max="33" width="0.6640625" style="328" customWidth="1"/>
    <col min="34" max="34" width="7.6640625" style="328" customWidth="1"/>
    <col min="35" max="35" width="0.5" style="328" customWidth="1"/>
    <col min="36" max="36" width="7.6640625" style="328" customWidth="1"/>
    <col min="37" max="37" width="0.5" style="328" customWidth="1"/>
    <col min="38" max="38" width="7.6640625" style="328" customWidth="1"/>
    <col min="39" max="39" width="0.5" style="328" customWidth="1"/>
    <col min="40" max="40" width="7.6640625" style="328" customWidth="1"/>
    <col min="41" max="41" width="0.5" style="328" customWidth="1"/>
    <col min="42" max="42" width="7.6640625" style="328" customWidth="1"/>
    <col min="43" max="43" width="0.5" style="328" customWidth="1"/>
    <col min="44" max="44" width="7.6640625" style="328" customWidth="1"/>
    <col min="45" max="45" width="0.6640625" style="328" customWidth="1"/>
    <col min="46" max="46" width="7.83203125" style="328" customWidth="1"/>
    <col min="47" max="47" width="0.6640625" style="328" customWidth="1"/>
    <col min="48" max="48" width="7.83203125" style="328" customWidth="1"/>
    <col min="49" max="49" width="0.6640625" style="328" customWidth="1"/>
    <col min="50" max="50" width="7.6640625" style="328" customWidth="1"/>
    <col min="51" max="16384" width="21.5" style="268"/>
  </cols>
  <sheetData>
    <row r="1" spans="1:67" s="1321" customFormat="1" ht="9.75" customHeight="1">
      <c r="F1" s="1320"/>
      <c r="G1" s="1320"/>
      <c r="H1" s="1320"/>
      <c r="I1" s="1320"/>
      <c r="J1" s="1320"/>
      <c r="K1" s="1320"/>
      <c r="L1" s="1320"/>
      <c r="M1" s="1320"/>
      <c r="N1" s="1320"/>
      <c r="O1" s="1320"/>
      <c r="P1" s="1320"/>
      <c r="R1" s="1320"/>
    </row>
    <row r="2" spans="1:67" ht="10.5" customHeight="1">
      <c r="A2" s="1438" t="s">
        <v>569</v>
      </c>
      <c r="B2" s="1438"/>
      <c r="C2" s="1438"/>
      <c r="D2" s="1438"/>
      <c r="E2" s="1438"/>
      <c r="F2" s="281"/>
      <c r="G2" s="1295"/>
      <c r="H2" s="1295"/>
      <c r="I2" s="1099"/>
      <c r="J2" s="1099"/>
      <c r="K2" s="974"/>
      <c r="L2" s="974"/>
      <c r="M2" s="844"/>
      <c r="N2" s="844"/>
      <c r="O2" s="732"/>
      <c r="P2" s="732"/>
      <c r="Q2" s="674"/>
      <c r="R2" s="674"/>
      <c r="S2" s="568"/>
      <c r="T2" s="568"/>
      <c r="U2" s="494"/>
      <c r="V2" s="494"/>
      <c r="W2" s="974"/>
      <c r="X2" s="974"/>
      <c r="Y2" s="974"/>
      <c r="Z2" s="277"/>
      <c r="AA2" s="277"/>
      <c r="AB2" s="277"/>
      <c r="AD2" s="1360"/>
      <c r="AE2" s="324"/>
      <c r="AF2" s="324"/>
      <c r="AG2" s="324"/>
      <c r="AH2" s="324"/>
      <c r="AI2" s="324"/>
      <c r="AJ2" s="324"/>
      <c r="AK2" s="324"/>
      <c r="AL2" s="324"/>
      <c r="AM2" s="324"/>
      <c r="AN2" s="324"/>
      <c r="AO2" s="324"/>
      <c r="AP2" s="324"/>
      <c r="AQ2" s="324"/>
      <c r="AR2" s="324"/>
      <c r="AS2" s="320"/>
      <c r="AT2" s="327"/>
      <c r="AU2" s="327"/>
      <c r="AV2" s="327"/>
      <c r="AW2" s="327"/>
      <c r="AX2" s="327"/>
    </row>
    <row r="3" spans="1:67" ht="12.75" customHeight="1">
      <c r="A3" s="1387" t="s">
        <v>59</v>
      </c>
      <c r="B3" s="1398"/>
      <c r="C3" s="1398"/>
      <c r="D3" s="1398"/>
      <c r="E3" s="1398"/>
      <c r="F3" s="1422" t="s">
        <v>1</v>
      </c>
      <c r="G3" s="1422"/>
      <c r="H3" s="1422"/>
      <c r="I3" s="1422"/>
      <c r="J3" s="1422"/>
      <c r="K3" s="1422"/>
      <c r="L3" s="1422"/>
      <c r="M3" s="1422"/>
      <c r="N3" s="1422"/>
      <c r="O3" s="1422"/>
      <c r="P3" s="1422"/>
      <c r="Q3" s="1422"/>
      <c r="R3" s="1422"/>
      <c r="S3" s="1422"/>
      <c r="T3" s="1422"/>
      <c r="U3" s="1422"/>
      <c r="V3" s="1422"/>
      <c r="W3" s="181"/>
      <c r="X3" s="1422" t="s">
        <v>2</v>
      </c>
      <c r="Y3" s="1422"/>
      <c r="Z3" s="1422"/>
      <c r="AA3" s="1422"/>
      <c r="AB3" s="1422"/>
      <c r="AD3" s="1323"/>
      <c r="AE3" s="182"/>
      <c r="AF3" s="182"/>
      <c r="AG3" s="182"/>
      <c r="AH3" s="182"/>
      <c r="AI3" s="182"/>
      <c r="AJ3" s="182"/>
      <c r="AK3" s="182"/>
      <c r="AL3" s="182"/>
      <c r="AM3" s="182"/>
      <c r="AN3" s="182"/>
      <c r="AO3" s="182"/>
      <c r="AP3" s="182"/>
      <c r="AQ3" s="182"/>
      <c r="AR3" s="182"/>
      <c r="AS3" s="181"/>
      <c r="AT3" s="1423"/>
      <c r="AU3" s="1423"/>
      <c r="AV3" s="1423"/>
      <c r="AW3" s="1424"/>
      <c r="AX3" s="1424"/>
      <c r="AY3" s="182"/>
      <c r="AZ3" s="182"/>
      <c r="BA3" s="182"/>
      <c r="BB3" s="182"/>
      <c r="BC3" s="182"/>
      <c r="BD3" s="182"/>
      <c r="BE3" s="182"/>
      <c r="BF3" s="182"/>
      <c r="BG3" s="182"/>
      <c r="BH3" s="182"/>
      <c r="BI3" s="182"/>
      <c r="BJ3" s="182"/>
      <c r="BK3" s="182"/>
      <c r="BL3" s="182"/>
      <c r="BM3" s="182"/>
      <c r="BN3" s="182"/>
      <c r="BO3" s="182"/>
    </row>
    <row r="4" spans="1:67">
      <c r="A4" s="267"/>
      <c r="B4" s="267"/>
      <c r="C4" s="267"/>
      <c r="D4" s="267"/>
      <c r="E4" s="267"/>
      <c r="F4" s="1417">
        <v>2020</v>
      </c>
      <c r="G4" s="1417"/>
      <c r="H4" s="1417"/>
      <c r="I4" s="334"/>
      <c r="J4" s="1417">
        <v>2019</v>
      </c>
      <c r="K4" s="1417"/>
      <c r="L4" s="1417"/>
      <c r="M4" s="1417"/>
      <c r="N4" s="1417"/>
      <c r="O4" s="1417"/>
      <c r="P4" s="1417"/>
      <c r="Q4" s="334"/>
      <c r="R4" s="1498">
        <v>2018</v>
      </c>
      <c r="S4" s="1498"/>
      <c r="T4" s="1498"/>
      <c r="U4" s="1498"/>
      <c r="V4" s="1498"/>
      <c r="W4" s="973"/>
      <c r="X4" s="975">
        <v>2019</v>
      </c>
      <c r="Y4" s="1017"/>
      <c r="Z4" s="272">
        <v>2018</v>
      </c>
      <c r="AA4" s="89"/>
      <c r="AB4" s="272">
        <v>2017</v>
      </c>
      <c r="AD4" s="1323"/>
      <c r="AE4" s="136"/>
      <c r="AF4" s="136"/>
      <c r="AG4" s="136"/>
      <c r="AH4" s="136"/>
      <c r="AI4" s="136"/>
      <c r="AJ4" s="136"/>
      <c r="AK4" s="183"/>
      <c r="AL4" s="136"/>
      <c r="AM4" s="136"/>
      <c r="AN4" s="136"/>
      <c r="AO4" s="136"/>
      <c r="AP4" s="136"/>
      <c r="AQ4" s="136"/>
      <c r="AR4" s="136"/>
      <c r="AS4" s="89"/>
      <c r="AT4" s="89"/>
      <c r="AU4" s="89"/>
      <c r="AV4" s="89"/>
      <c r="AW4" s="404"/>
      <c r="AX4" s="89"/>
      <c r="AY4" s="182"/>
      <c r="AZ4" s="182"/>
      <c r="BA4" s="182"/>
      <c r="BB4" s="182"/>
      <c r="BC4" s="182"/>
      <c r="BD4" s="182"/>
      <c r="BE4" s="182"/>
      <c r="BF4" s="182"/>
      <c r="BG4" s="182"/>
      <c r="BH4" s="182"/>
      <c r="BI4" s="182"/>
      <c r="BJ4" s="182"/>
      <c r="BK4" s="182"/>
      <c r="BL4" s="182"/>
      <c r="BM4" s="182"/>
      <c r="BN4" s="182"/>
      <c r="BO4" s="182"/>
    </row>
    <row r="5" spans="1:67" ht="11.25" customHeight="1">
      <c r="A5" s="1389" t="s">
        <v>166</v>
      </c>
      <c r="B5" s="1398"/>
      <c r="C5" s="1398"/>
      <c r="D5" s="1398"/>
      <c r="E5" s="1398"/>
      <c r="F5" s="119" t="s">
        <v>3</v>
      </c>
      <c r="G5" s="119"/>
      <c r="H5" s="119" t="s">
        <v>4</v>
      </c>
      <c r="I5" s="1096"/>
      <c r="J5" s="119" t="s">
        <v>5</v>
      </c>
      <c r="K5" s="119"/>
      <c r="L5" s="119" t="s">
        <v>6</v>
      </c>
      <c r="M5" s="119"/>
      <c r="N5" s="119" t="s">
        <v>3</v>
      </c>
      <c r="O5" s="119"/>
      <c r="P5" s="119" t="s">
        <v>4</v>
      </c>
      <c r="Q5" s="730"/>
      <c r="R5" s="119" t="s">
        <v>5</v>
      </c>
      <c r="S5" s="119"/>
      <c r="T5" s="119" t="s">
        <v>6</v>
      </c>
      <c r="U5" s="119"/>
      <c r="V5" s="119" t="s">
        <v>3</v>
      </c>
      <c r="W5" s="972"/>
      <c r="X5" s="119"/>
      <c r="Y5" s="119"/>
      <c r="Z5" s="723"/>
      <c r="AA5" s="723"/>
      <c r="AB5" s="723"/>
      <c r="AD5" s="1322"/>
      <c r="AE5" s="184"/>
      <c r="AF5" s="184"/>
      <c r="AG5" s="184"/>
      <c r="AH5" s="184"/>
      <c r="AI5" s="182"/>
      <c r="AJ5" s="184"/>
      <c r="AK5" s="182"/>
      <c r="AL5" s="184"/>
      <c r="AM5" s="184"/>
      <c r="AN5" s="184"/>
      <c r="AO5" s="184"/>
      <c r="AP5" s="184"/>
      <c r="AQ5" s="182"/>
      <c r="AR5" s="184"/>
      <c r="AS5" s="89"/>
      <c r="AT5" s="183"/>
      <c r="AU5" s="183"/>
      <c r="AV5" s="183"/>
      <c r="AW5" s="391"/>
      <c r="AX5" s="183"/>
      <c r="AY5" s="182"/>
      <c r="AZ5" s="182"/>
      <c r="BA5" s="182"/>
      <c r="BB5" s="182"/>
      <c r="BC5" s="182"/>
      <c r="BD5" s="182"/>
      <c r="BE5" s="182"/>
      <c r="BF5" s="182"/>
      <c r="BG5" s="182"/>
      <c r="BH5" s="182"/>
      <c r="BI5" s="182"/>
      <c r="BJ5" s="182"/>
      <c r="BK5" s="182"/>
      <c r="BL5" s="182"/>
      <c r="BM5" s="182"/>
      <c r="BN5" s="182"/>
      <c r="BO5" s="182"/>
    </row>
    <row r="6" spans="1:67" ht="9.75" customHeight="1">
      <c r="A6" s="267"/>
      <c r="B6" s="267"/>
      <c r="C6" s="267"/>
      <c r="D6" s="267"/>
      <c r="E6" s="267"/>
      <c r="F6" s="267"/>
      <c r="G6" s="1290"/>
      <c r="H6" s="1290"/>
      <c r="I6" s="1093"/>
      <c r="J6" s="60"/>
      <c r="K6" s="969"/>
      <c r="L6" s="969"/>
      <c r="M6" s="836"/>
      <c r="N6" s="836"/>
      <c r="O6" s="723"/>
      <c r="P6" s="723"/>
      <c r="Q6" s="723"/>
      <c r="R6" s="723"/>
      <c r="S6" s="723"/>
      <c r="T6" s="723"/>
      <c r="U6" s="723"/>
      <c r="V6" s="723"/>
      <c r="W6" s="969"/>
      <c r="X6" s="969"/>
      <c r="Y6" s="969"/>
      <c r="Z6" s="723"/>
      <c r="AA6" s="723"/>
      <c r="AB6" s="723"/>
      <c r="AD6" s="183"/>
      <c r="AE6" s="183"/>
      <c r="AF6" s="183"/>
      <c r="AG6" s="183"/>
      <c r="AH6" s="183"/>
      <c r="AI6" s="183"/>
      <c r="AJ6" s="183"/>
      <c r="AK6" s="183"/>
      <c r="AL6" s="183"/>
      <c r="AM6" s="183"/>
      <c r="AN6" s="183"/>
      <c r="AO6" s="183"/>
      <c r="AP6" s="183"/>
      <c r="AQ6" s="183"/>
      <c r="AR6" s="183"/>
      <c r="AS6" s="183"/>
      <c r="AT6" s="183"/>
      <c r="AU6" s="183"/>
      <c r="AV6" s="183"/>
      <c r="AW6" s="183"/>
      <c r="AX6" s="183"/>
      <c r="AY6" s="182"/>
      <c r="AZ6" s="182"/>
      <c r="BA6" s="182"/>
      <c r="BB6" s="182"/>
      <c r="BC6" s="182"/>
      <c r="BD6" s="182"/>
      <c r="BE6" s="182"/>
      <c r="BF6" s="182"/>
      <c r="BG6" s="182"/>
      <c r="BH6" s="182"/>
      <c r="BI6" s="182"/>
      <c r="BJ6" s="182"/>
      <c r="BK6" s="182"/>
      <c r="BL6" s="182"/>
      <c r="BM6" s="182"/>
      <c r="BN6" s="182"/>
      <c r="BO6" s="182"/>
    </row>
    <row r="7" spans="1:67" ht="9.75" customHeight="1">
      <c r="A7" s="267"/>
      <c r="B7" s="1389" t="s">
        <v>60</v>
      </c>
      <c r="C7" s="1391"/>
      <c r="D7" s="1398"/>
      <c r="E7" s="1398"/>
      <c r="F7" s="820"/>
      <c r="G7" s="820"/>
      <c r="H7" s="820"/>
      <c r="I7" s="820"/>
      <c r="J7" s="820"/>
      <c r="K7" s="820"/>
      <c r="L7" s="820"/>
      <c r="M7" s="820"/>
      <c r="N7" s="820"/>
      <c r="Q7" s="724"/>
      <c r="R7" s="724"/>
      <c r="S7" s="724"/>
      <c r="T7" s="724"/>
      <c r="U7" s="724"/>
      <c r="V7" s="724"/>
      <c r="Z7" s="118"/>
      <c r="AA7" s="118"/>
      <c r="AB7" s="118"/>
      <c r="AD7" s="182"/>
      <c r="AE7" s="182"/>
      <c r="AF7" s="182"/>
      <c r="AG7" s="182"/>
      <c r="AH7" s="182"/>
      <c r="AI7" s="182"/>
      <c r="AJ7" s="182"/>
      <c r="AK7" s="182"/>
      <c r="AL7" s="182"/>
      <c r="AM7" s="182"/>
      <c r="AN7" s="182"/>
      <c r="AO7" s="182"/>
      <c r="AP7" s="182"/>
      <c r="AQ7" s="182"/>
      <c r="AR7" s="182"/>
      <c r="AS7" s="77"/>
      <c r="AT7" s="391"/>
      <c r="AU7" s="391"/>
      <c r="AV7" s="391"/>
      <c r="AW7" s="391"/>
      <c r="AX7" s="391"/>
      <c r="AY7" s="182"/>
      <c r="AZ7" s="182"/>
      <c r="BA7" s="182"/>
      <c r="BB7" s="182"/>
      <c r="BC7" s="182"/>
      <c r="BD7" s="182"/>
      <c r="BE7" s="182"/>
      <c r="BF7" s="182"/>
      <c r="BG7" s="182"/>
      <c r="BH7" s="182"/>
      <c r="BI7" s="182"/>
      <c r="BJ7" s="182"/>
      <c r="BK7" s="182"/>
      <c r="BL7" s="182"/>
      <c r="BM7" s="182"/>
      <c r="BN7" s="182"/>
      <c r="BO7" s="182"/>
    </row>
    <row r="8" spans="1:67" s="1044" customFormat="1" ht="9.75" customHeight="1">
      <c r="A8" s="1195"/>
      <c r="B8" s="1195"/>
      <c r="C8" s="1428" t="s">
        <v>638</v>
      </c>
      <c r="D8" s="1546"/>
      <c r="E8" s="1546"/>
      <c r="F8" s="1201">
        <v>32</v>
      </c>
      <c r="G8" s="1201"/>
      <c r="H8" s="1202">
        <v>-14</v>
      </c>
      <c r="I8" s="1201"/>
      <c r="J8" s="1202">
        <v>16</v>
      </c>
      <c r="K8" s="1201"/>
      <c r="L8" s="1202">
        <v>20</v>
      </c>
      <c r="M8" s="1201"/>
      <c r="N8" s="1202">
        <v>19</v>
      </c>
      <c r="O8" s="1202"/>
      <c r="P8" s="1202">
        <v>28</v>
      </c>
      <c r="Q8" s="1203"/>
      <c r="R8" s="1202">
        <v>3</v>
      </c>
      <c r="S8" s="1203"/>
      <c r="T8" s="1202">
        <v>9</v>
      </c>
      <c r="U8" s="1203"/>
      <c r="V8" s="1202">
        <v>-1</v>
      </c>
      <c r="W8" s="1202"/>
      <c r="X8" s="1201">
        <v>83</v>
      </c>
      <c r="Y8" s="1202"/>
      <c r="Z8" s="1202">
        <v>13</v>
      </c>
      <c r="AA8" s="1203"/>
      <c r="AB8" s="1202">
        <v>45</v>
      </c>
      <c r="AD8" s="1207"/>
      <c r="AE8" s="556"/>
      <c r="AF8" s="556"/>
      <c r="AG8" s="556"/>
      <c r="AH8" s="556"/>
      <c r="AI8" s="556"/>
      <c r="AJ8" s="556"/>
      <c r="AK8" s="556"/>
      <c r="AL8" s="556"/>
      <c r="AM8" s="556"/>
      <c r="AN8" s="556"/>
      <c r="AO8" s="556"/>
      <c r="AP8" s="556"/>
      <c r="AQ8" s="556"/>
      <c r="AR8" s="556"/>
      <c r="AS8" s="556"/>
      <c r="AT8" s="556"/>
      <c r="AU8" s="556"/>
      <c r="AV8" s="556"/>
      <c r="AW8" s="1204"/>
      <c r="AX8" s="1205"/>
      <c r="AY8" s="195"/>
      <c r="AZ8" s="195"/>
      <c r="BA8" s="195"/>
      <c r="BB8" s="195"/>
      <c r="BC8" s="195"/>
      <c r="BD8" s="195"/>
      <c r="BE8" s="195"/>
      <c r="BF8" s="195"/>
      <c r="BG8" s="195"/>
      <c r="BH8" s="195"/>
      <c r="BI8" s="195"/>
      <c r="BJ8" s="195"/>
      <c r="BK8" s="195"/>
      <c r="BL8" s="195"/>
      <c r="BM8" s="195"/>
      <c r="BN8" s="195"/>
      <c r="BO8" s="195"/>
    </row>
    <row r="9" spans="1:67" ht="11.45" customHeight="1">
      <c r="A9" s="267"/>
      <c r="B9" s="267"/>
      <c r="C9" s="1387" t="s">
        <v>637</v>
      </c>
      <c r="D9" s="1391"/>
      <c r="E9" s="1391"/>
      <c r="F9" s="60">
        <v>1176</v>
      </c>
      <c r="G9" s="60"/>
      <c r="H9" s="25">
        <v>1185</v>
      </c>
      <c r="I9" s="60"/>
      <c r="J9" s="25">
        <v>1199</v>
      </c>
      <c r="K9" s="60"/>
      <c r="L9" s="25">
        <v>1139</v>
      </c>
      <c r="M9" s="60"/>
      <c r="N9" s="25">
        <v>1103</v>
      </c>
      <c r="O9" s="25"/>
      <c r="P9" s="25">
        <v>1030</v>
      </c>
      <c r="Q9" s="23"/>
      <c r="R9" s="25">
        <v>1044</v>
      </c>
      <c r="S9" s="23"/>
      <c r="T9" s="25">
        <v>1081</v>
      </c>
      <c r="U9" s="23"/>
      <c r="V9" s="25">
        <v>1060</v>
      </c>
      <c r="W9" s="25"/>
      <c r="X9" s="60">
        <v>4471</v>
      </c>
      <c r="Y9" s="25"/>
      <c r="Z9" s="25">
        <v>4274</v>
      </c>
      <c r="AA9" s="23"/>
      <c r="AB9" s="25">
        <v>4188</v>
      </c>
      <c r="AD9" s="1207"/>
      <c r="AE9" s="375"/>
      <c r="AF9" s="375"/>
      <c r="AG9" s="375"/>
      <c r="AH9" s="375"/>
      <c r="AI9" s="375"/>
      <c r="AJ9" s="375"/>
      <c r="AK9" s="375"/>
      <c r="AL9" s="375"/>
      <c r="AM9" s="375"/>
      <c r="AN9" s="375"/>
      <c r="AO9" s="375"/>
      <c r="AP9" s="375"/>
      <c r="AQ9" s="375"/>
      <c r="AR9" s="375"/>
      <c r="AS9" s="375"/>
      <c r="AT9" s="375"/>
      <c r="AU9" s="375"/>
      <c r="AV9" s="375"/>
      <c r="AW9" s="65"/>
      <c r="AX9" s="72"/>
      <c r="AY9" s="182"/>
      <c r="AZ9" s="182"/>
      <c r="BA9" s="182"/>
      <c r="BB9" s="182"/>
      <c r="BC9" s="182"/>
      <c r="BD9" s="182"/>
      <c r="BE9" s="182"/>
      <c r="BF9" s="182"/>
      <c r="BG9" s="182"/>
      <c r="BH9" s="182"/>
      <c r="BI9" s="182"/>
      <c r="BJ9" s="182"/>
      <c r="BK9" s="182"/>
      <c r="BL9" s="182"/>
      <c r="BM9" s="182"/>
      <c r="BN9" s="182"/>
      <c r="BO9" s="182"/>
    </row>
    <row r="10" spans="1:67" s="1044" customFormat="1" ht="9.75" customHeight="1">
      <c r="A10" s="1195"/>
      <c r="B10" s="1195"/>
      <c r="C10" s="1551" t="s">
        <v>69</v>
      </c>
      <c r="D10" s="1546"/>
      <c r="E10" s="1546"/>
      <c r="F10" s="1206">
        <v>1208</v>
      </c>
      <c r="G10" s="1207"/>
      <c r="H10" s="1208">
        <v>1171</v>
      </c>
      <c r="I10" s="1207"/>
      <c r="J10" s="1208">
        <v>1215</v>
      </c>
      <c r="K10" s="1207"/>
      <c r="L10" s="1208">
        <v>1159</v>
      </c>
      <c r="M10" s="1207"/>
      <c r="N10" s="1208">
        <v>1122</v>
      </c>
      <c r="O10" s="1205"/>
      <c r="P10" s="1208">
        <v>1058</v>
      </c>
      <c r="Q10" s="1209"/>
      <c r="R10" s="1208">
        <v>1047</v>
      </c>
      <c r="S10" s="1209"/>
      <c r="T10" s="1208">
        <v>1090</v>
      </c>
      <c r="U10" s="1209"/>
      <c r="V10" s="1208">
        <v>1059</v>
      </c>
      <c r="W10" s="1205"/>
      <c r="X10" s="1206">
        <v>4554</v>
      </c>
      <c r="Y10" s="1205"/>
      <c r="Z10" s="1208">
        <v>4287</v>
      </c>
      <c r="AA10" s="1209"/>
      <c r="AB10" s="1208">
        <v>4233</v>
      </c>
      <c r="AD10" s="1207"/>
      <c r="AE10" s="556"/>
      <c r="AF10" s="556"/>
      <c r="AG10" s="556"/>
      <c r="AH10" s="556"/>
      <c r="AI10" s="556"/>
      <c r="AJ10" s="556"/>
      <c r="AK10" s="556"/>
      <c r="AL10" s="556"/>
      <c r="AM10" s="556"/>
      <c r="AN10" s="556"/>
      <c r="AO10" s="556"/>
      <c r="AP10" s="556"/>
      <c r="AQ10" s="556"/>
      <c r="AR10" s="556"/>
      <c r="AS10" s="556"/>
      <c r="AT10" s="556"/>
      <c r="AU10" s="556"/>
      <c r="AV10" s="556"/>
      <c r="AW10" s="1204"/>
      <c r="AX10" s="1205"/>
      <c r="AY10" s="195"/>
      <c r="AZ10" s="195"/>
      <c r="BA10" s="195"/>
      <c r="BB10" s="195"/>
      <c r="BC10" s="195"/>
      <c r="BD10" s="195"/>
      <c r="BE10" s="195"/>
      <c r="BF10" s="195"/>
      <c r="BG10" s="195"/>
      <c r="BH10" s="195"/>
      <c r="BI10" s="195"/>
      <c r="BJ10" s="195"/>
      <c r="BK10" s="195"/>
      <c r="BL10" s="195"/>
      <c r="BM10" s="195"/>
      <c r="BN10" s="195"/>
      <c r="BO10" s="195"/>
    </row>
    <row r="11" spans="1:67" ht="9.75" customHeight="1">
      <c r="A11" s="267"/>
      <c r="B11" s="267"/>
      <c r="C11" s="267"/>
      <c r="D11" s="267"/>
      <c r="E11" s="267"/>
      <c r="F11" s="63"/>
      <c r="G11" s="63"/>
      <c r="H11" s="53"/>
      <c r="I11" s="63"/>
      <c r="J11" s="53"/>
      <c r="K11" s="63"/>
      <c r="L11" s="53"/>
      <c r="M11" s="63"/>
      <c r="N11" s="53"/>
      <c r="O11" s="53"/>
      <c r="P11" s="53"/>
      <c r="Q11" s="723"/>
      <c r="R11" s="53"/>
      <c r="S11" s="723"/>
      <c r="T11" s="53"/>
      <c r="U11" s="723"/>
      <c r="V11" s="53"/>
      <c r="W11" s="53"/>
      <c r="X11" s="63"/>
      <c r="Y11" s="53"/>
      <c r="Z11" s="53"/>
      <c r="AA11" s="63"/>
      <c r="AB11" s="53"/>
      <c r="AD11" s="1356"/>
      <c r="AE11" s="375"/>
      <c r="AF11" s="375"/>
      <c r="AG11" s="375"/>
      <c r="AH11" s="375"/>
      <c r="AI11" s="375"/>
      <c r="AJ11" s="375"/>
      <c r="AK11" s="375"/>
      <c r="AL11" s="375"/>
      <c r="AM11" s="375"/>
      <c r="AN11" s="375"/>
      <c r="AO11" s="375"/>
      <c r="AP11" s="375"/>
      <c r="AQ11" s="375"/>
      <c r="AR11" s="375"/>
      <c r="AS11" s="375"/>
      <c r="AT11" s="375"/>
      <c r="AU11" s="375"/>
      <c r="AV11" s="375"/>
      <c r="AW11" s="77"/>
      <c r="AX11" s="65"/>
      <c r="AY11" s="182"/>
      <c r="AZ11" s="182"/>
      <c r="BA11" s="182"/>
      <c r="BB11" s="182"/>
      <c r="BC11" s="182"/>
      <c r="BD11" s="182"/>
      <c r="BE11" s="182"/>
      <c r="BF11" s="182"/>
      <c r="BG11" s="182"/>
      <c r="BH11" s="182"/>
      <c r="BI11" s="182"/>
      <c r="BJ11" s="182"/>
      <c r="BK11" s="182"/>
      <c r="BL11" s="182"/>
      <c r="BM11" s="182"/>
      <c r="BN11" s="182"/>
      <c r="BO11" s="182"/>
    </row>
    <row r="12" spans="1:67">
      <c r="A12" s="267"/>
      <c r="B12" s="1389" t="s">
        <v>639</v>
      </c>
      <c r="C12" s="1391"/>
      <c r="D12" s="1398"/>
      <c r="E12" s="1398"/>
      <c r="F12" s="60">
        <v>905</v>
      </c>
      <c r="G12" s="60"/>
      <c r="H12" s="25">
        <v>846</v>
      </c>
      <c r="I12" s="60"/>
      <c r="J12" s="25">
        <v>915</v>
      </c>
      <c r="K12" s="60"/>
      <c r="L12" s="25">
        <v>864</v>
      </c>
      <c r="M12" s="60"/>
      <c r="N12" s="25">
        <v>831</v>
      </c>
      <c r="O12" s="25"/>
      <c r="P12" s="25">
        <v>781</v>
      </c>
      <c r="Q12" s="23"/>
      <c r="R12" s="25">
        <v>734</v>
      </c>
      <c r="S12" s="23"/>
      <c r="T12" s="25">
        <v>771</v>
      </c>
      <c r="U12" s="23"/>
      <c r="V12" s="25">
        <v>777</v>
      </c>
      <c r="W12" s="25"/>
      <c r="X12" s="60">
        <v>3391</v>
      </c>
      <c r="Y12" s="25"/>
      <c r="Z12" s="25">
        <v>3094</v>
      </c>
      <c r="AA12" s="23"/>
      <c r="AB12" s="25">
        <v>3127</v>
      </c>
      <c r="AD12" s="75"/>
      <c r="AE12" s="375"/>
      <c r="AF12" s="375"/>
      <c r="AG12" s="375"/>
      <c r="AH12" s="375"/>
      <c r="AI12" s="375"/>
      <c r="AJ12" s="375"/>
      <c r="AK12" s="375"/>
      <c r="AL12" s="375"/>
      <c r="AM12" s="375"/>
      <c r="AN12" s="375"/>
      <c r="AO12" s="375"/>
      <c r="AP12" s="375"/>
      <c r="AQ12" s="375"/>
      <c r="AR12" s="375"/>
      <c r="AS12" s="375"/>
      <c r="AT12" s="375"/>
      <c r="AU12" s="375"/>
      <c r="AV12" s="375"/>
      <c r="AW12" s="65"/>
      <c r="AX12" s="72"/>
      <c r="AY12" s="182"/>
      <c r="AZ12" s="182"/>
      <c r="BA12" s="182"/>
      <c r="BB12" s="182"/>
      <c r="BC12" s="182"/>
      <c r="BD12" s="182"/>
      <c r="BE12" s="182"/>
      <c r="BF12" s="182"/>
      <c r="BG12" s="182"/>
      <c r="BH12" s="182"/>
      <c r="BI12" s="182"/>
      <c r="BJ12" s="182"/>
      <c r="BK12" s="182"/>
      <c r="BL12" s="182"/>
      <c r="BM12" s="182"/>
      <c r="BN12" s="182"/>
      <c r="BO12" s="182"/>
    </row>
    <row r="13" spans="1:67" ht="9.75" customHeight="1">
      <c r="A13" s="267"/>
      <c r="B13" s="1389" t="s">
        <v>319</v>
      </c>
      <c r="C13" s="1391"/>
      <c r="D13" s="1398"/>
      <c r="E13" s="1398"/>
      <c r="F13" s="705">
        <v>303</v>
      </c>
      <c r="G13" s="75"/>
      <c r="H13" s="32">
        <v>325</v>
      </c>
      <c r="I13" s="75"/>
      <c r="J13" s="32">
        <v>300</v>
      </c>
      <c r="K13" s="75"/>
      <c r="L13" s="32">
        <v>295</v>
      </c>
      <c r="M13" s="75"/>
      <c r="N13" s="32">
        <v>291</v>
      </c>
      <c r="O13" s="72"/>
      <c r="P13" s="32">
        <v>277</v>
      </c>
      <c r="Q13" s="67"/>
      <c r="R13" s="32">
        <v>313</v>
      </c>
      <c r="S13" s="67"/>
      <c r="T13" s="32">
        <v>319</v>
      </c>
      <c r="U13" s="67"/>
      <c r="V13" s="32">
        <v>282</v>
      </c>
      <c r="W13" s="72"/>
      <c r="X13" s="705">
        <v>1163</v>
      </c>
      <c r="Y13" s="72"/>
      <c r="Z13" s="32">
        <v>1193</v>
      </c>
      <c r="AA13" s="67"/>
      <c r="AB13" s="32">
        <v>1106</v>
      </c>
      <c r="AD13" s="75"/>
      <c r="AE13" s="375"/>
      <c r="AF13" s="375"/>
      <c r="AG13" s="375"/>
      <c r="AH13" s="375"/>
      <c r="AI13" s="375"/>
      <c r="AJ13" s="375"/>
      <c r="AK13" s="375"/>
      <c r="AL13" s="375"/>
      <c r="AM13" s="375"/>
      <c r="AN13" s="375"/>
      <c r="AO13" s="375"/>
      <c r="AP13" s="375"/>
      <c r="AQ13" s="375"/>
      <c r="AR13" s="375"/>
      <c r="AS13" s="375"/>
      <c r="AT13" s="375"/>
      <c r="AU13" s="375"/>
      <c r="AV13" s="375"/>
      <c r="AW13" s="65"/>
      <c r="AX13" s="72"/>
      <c r="AY13" s="182"/>
      <c r="AZ13" s="182"/>
      <c r="BA13" s="182"/>
      <c r="BB13" s="182"/>
      <c r="BC13" s="182"/>
      <c r="BD13" s="182"/>
      <c r="BE13" s="182"/>
      <c r="BF13" s="182"/>
      <c r="BG13" s="182"/>
      <c r="BH13" s="182"/>
      <c r="BI13" s="182"/>
      <c r="BJ13" s="182"/>
      <c r="BK13" s="182"/>
      <c r="BL13" s="182"/>
      <c r="BM13" s="182"/>
      <c r="BN13" s="182"/>
      <c r="BO13" s="182"/>
    </row>
    <row r="14" spans="1:67" ht="9.75" customHeight="1">
      <c r="A14" s="267"/>
      <c r="B14" s="267"/>
      <c r="C14" s="1387" t="s">
        <v>75</v>
      </c>
      <c r="D14" s="1398"/>
      <c r="E14" s="1398"/>
      <c r="F14" s="75">
        <v>76</v>
      </c>
      <c r="G14" s="75"/>
      <c r="H14" s="72">
        <v>80</v>
      </c>
      <c r="I14" s="75"/>
      <c r="J14" s="72">
        <v>69</v>
      </c>
      <c r="K14" s="75"/>
      <c r="L14" s="72">
        <v>73</v>
      </c>
      <c r="M14" s="75"/>
      <c r="N14" s="72">
        <v>62</v>
      </c>
      <c r="O14" s="72"/>
      <c r="P14" s="72">
        <v>58</v>
      </c>
      <c r="Q14" s="67"/>
      <c r="R14" s="72">
        <v>69</v>
      </c>
      <c r="S14" s="67"/>
      <c r="T14" s="72">
        <v>78</v>
      </c>
      <c r="U14" s="67"/>
      <c r="V14" s="72">
        <v>68</v>
      </c>
      <c r="W14" s="72"/>
      <c r="X14" s="75">
        <v>262</v>
      </c>
      <c r="Y14" s="72"/>
      <c r="Z14" s="72">
        <v>284</v>
      </c>
      <c r="AA14" s="67"/>
      <c r="AB14" s="72">
        <v>453</v>
      </c>
      <c r="AD14" s="75"/>
      <c r="AE14" s="375"/>
      <c r="AF14" s="375"/>
      <c r="AG14" s="375"/>
      <c r="AH14" s="375"/>
      <c r="AI14" s="375"/>
      <c r="AJ14" s="375"/>
      <c r="AK14" s="375"/>
      <c r="AL14" s="375"/>
      <c r="AM14" s="375"/>
      <c r="AN14" s="375"/>
      <c r="AO14" s="375"/>
      <c r="AP14" s="375"/>
      <c r="AQ14" s="375"/>
      <c r="AR14" s="375"/>
      <c r="AS14" s="375"/>
      <c r="AT14" s="375"/>
      <c r="AU14" s="375"/>
      <c r="AV14" s="375"/>
      <c r="AW14" s="65"/>
      <c r="AX14" s="72"/>
      <c r="AY14" s="182"/>
      <c r="AZ14" s="182"/>
      <c r="BA14" s="182"/>
      <c r="BB14" s="182"/>
      <c r="BC14" s="182"/>
      <c r="BD14" s="182"/>
      <c r="BE14" s="182"/>
      <c r="BF14" s="182"/>
      <c r="BG14" s="182"/>
      <c r="BH14" s="182"/>
      <c r="BI14" s="182"/>
      <c r="BJ14" s="182"/>
      <c r="BK14" s="182"/>
      <c r="BL14" s="182"/>
      <c r="BM14" s="182"/>
      <c r="BN14" s="182"/>
      <c r="BO14" s="182"/>
    </row>
    <row r="15" spans="1:67" s="921" customFormat="1" ht="9.75" customHeight="1">
      <c r="A15" s="920"/>
      <c r="B15" s="920"/>
      <c r="C15" s="1387" t="s">
        <v>169</v>
      </c>
      <c r="D15" s="1398"/>
      <c r="E15" s="1398"/>
      <c r="F15" s="75">
        <v>4</v>
      </c>
      <c r="G15" s="75"/>
      <c r="H15" s="72">
        <v>6</v>
      </c>
      <c r="I15" s="75"/>
      <c r="J15" s="72">
        <v>3</v>
      </c>
      <c r="K15" s="75"/>
      <c r="L15" s="72">
        <v>1</v>
      </c>
      <c r="M15" s="75"/>
      <c r="N15" s="72">
        <v>0</v>
      </c>
      <c r="O15" s="72"/>
      <c r="P15" s="72">
        <v>0</v>
      </c>
      <c r="Q15" s="67"/>
      <c r="R15" s="72">
        <v>0</v>
      </c>
      <c r="S15" s="67"/>
      <c r="T15" s="72">
        <v>0</v>
      </c>
      <c r="U15" s="67"/>
      <c r="V15" s="72">
        <v>0</v>
      </c>
      <c r="W15" s="72"/>
      <c r="X15" s="75">
        <v>4</v>
      </c>
      <c r="Y15" s="72"/>
      <c r="Z15" s="72">
        <v>0</v>
      </c>
      <c r="AA15" s="67"/>
      <c r="AB15" s="72">
        <v>0</v>
      </c>
      <c r="AD15" s="75"/>
      <c r="AE15" s="375"/>
      <c r="AF15" s="375"/>
      <c r="AG15" s="375"/>
      <c r="AH15" s="375"/>
      <c r="AI15" s="375"/>
      <c r="AJ15" s="375"/>
      <c r="AK15" s="375"/>
      <c r="AL15" s="375"/>
      <c r="AM15" s="375"/>
      <c r="AN15" s="375"/>
      <c r="AO15" s="375"/>
      <c r="AP15" s="375"/>
      <c r="AQ15" s="375"/>
      <c r="AR15" s="375"/>
      <c r="AS15" s="375"/>
      <c r="AT15" s="375"/>
      <c r="AU15" s="375"/>
      <c r="AV15" s="375"/>
      <c r="AW15" s="65"/>
      <c r="AX15" s="72"/>
      <c r="AY15" s="182"/>
      <c r="AZ15" s="182"/>
      <c r="BA15" s="182"/>
      <c r="BB15" s="182"/>
      <c r="BC15" s="182"/>
      <c r="BD15" s="182"/>
      <c r="BE15" s="182"/>
      <c r="BF15" s="182"/>
      <c r="BG15" s="182"/>
      <c r="BH15" s="182"/>
      <c r="BI15" s="182"/>
      <c r="BJ15" s="182"/>
      <c r="BK15" s="182"/>
      <c r="BL15" s="182"/>
      <c r="BM15" s="182"/>
      <c r="BN15" s="182"/>
      <c r="BO15" s="182"/>
    </row>
    <row r="16" spans="1:67" ht="9.75" customHeight="1">
      <c r="A16" s="267"/>
      <c r="B16" s="1389" t="s">
        <v>78</v>
      </c>
      <c r="C16" s="1389"/>
      <c r="D16" s="1389"/>
      <c r="E16" s="1389"/>
      <c r="F16" s="255">
        <v>223</v>
      </c>
      <c r="G16" s="75"/>
      <c r="H16" s="701">
        <v>239</v>
      </c>
      <c r="I16" s="75"/>
      <c r="J16" s="701">
        <v>228</v>
      </c>
      <c r="K16" s="75"/>
      <c r="L16" s="701">
        <v>221</v>
      </c>
      <c r="M16" s="75"/>
      <c r="N16" s="701">
        <v>229</v>
      </c>
      <c r="O16" s="72"/>
      <c r="P16" s="701">
        <v>219</v>
      </c>
      <c r="Q16" s="67"/>
      <c r="R16" s="701">
        <v>244</v>
      </c>
      <c r="S16" s="67"/>
      <c r="T16" s="701">
        <v>241</v>
      </c>
      <c r="U16" s="67"/>
      <c r="V16" s="701">
        <v>214</v>
      </c>
      <c r="W16" s="72"/>
      <c r="X16" s="255">
        <v>897</v>
      </c>
      <c r="Y16" s="72"/>
      <c r="Z16" s="701">
        <v>909</v>
      </c>
      <c r="AA16" s="67"/>
      <c r="AB16" s="701">
        <v>653</v>
      </c>
      <c r="AD16" s="75"/>
      <c r="AE16" s="375"/>
      <c r="AF16" s="375"/>
      <c r="AG16" s="375"/>
      <c r="AH16" s="375"/>
      <c r="AI16" s="375"/>
      <c r="AJ16" s="375"/>
      <c r="AK16" s="375"/>
      <c r="AL16" s="375"/>
      <c r="AM16" s="375"/>
      <c r="AN16" s="375"/>
      <c r="AO16" s="375"/>
      <c r="AP16" s="375"/>
      <c r="AQ16" s="375"/>
      <c r="AR16" s="375"/>
      <c r="AS16" s="375"/>
      <c r="AT16" s="375"/>
      <c r="AU16" s="375"/>
      <c r="AV16" s="375"/>
      <c r="AW16" s="65"/>
      <c r="AX16" s="72"/>
      <c r="AY16" s="182"/>
      <c r="AZ16" s="182"/>
      <c r="BA16" s="182"/>
      <c r="BB16" s="182"/>
      <c r="BC16" s="182"/>
      <c r="BD16" s="182"/>
      <c r="BE16" s="182"/>
      <c r="BF16" s="182"/>
      <c r="BG16" s="182"/>
      <c r="BH16" s="182"/>
      <c r="BI16" s="182"/>
      <c r="BJ16" s="182"/>
      <c r="BK16" s="182"/>
      <c r="BL16" s="182"/>
      <c r="BM16" s="182"/>
      <c r="BN16" s="182"/>
      <c r="BO16" s="182"/>
    </row>
    <row r="17" spans="1:67" ht="9.75" customHeight="1">
      <c r="A17" s="267"/>
      <c r="B17" s="267"/>
      <c r="C17" s="1387" t="s">
        <v>18</v>
      </c>
      <c r="D17" s="1398"/>
      <c r="E17" s="1398"/>
      <c r="F17" s="75">
        <v>-24</v>
      </c>
      <c r="G17" s="75"/>
      <c r="H17" s="25">
        <v>10</v>
      </c>
      <c r="I17" s="75"/>
      <c r="J17" s="25">
        <v>-37</v>
      </c>
      <c r="K17" s="75"/>
      <c r="L17" s="25">
        <v>-8</v>
      </c>
      <c r="M17" s="75"/>
      <c r="N17" s="25">
        <v>-11</v>
      </c>
      <c r="O17" s="25"/>
      <c r="P17" s="25">
        <v>-8</v>
      </c>
      <c r="Q17" s="23"/>
      <c r="R17" s="25">
        <v>28</v>
      </c>
      <c r="S17" s="23"/>
      <c r="T17" s="25">
        <v>-10</v>
      </c>
      <c r="U17" s="23"/>
      <c r="V17" s="25">
        <v>-2</v>
      </c>
      <c r="W17" s="25"/>
      <c r="X17" s="75">
        <v>-64</v>
      </c>
      <c r="Y17" s="25"/>
      <c r="Z17" s="25">
        <v>-5</v>
      </c>
      <c r="AA17" s="23"/>
      <c r="AB17" s="25">
        <v>-81</v>
      </c>
      <c r="AD17" s="75"/>
      <c r="AE17" s="375"/>
      <c r="AF17" s="375"/>
      <c r="AG17" s="375"/>
      <c r="AH17" s="375"/>
      <c r="AI17" s="375"/>
      <c r="AJ17" s="375"/>
      <c r="AK17" s="375"/>
      <c r="AL17" s="375"/>
      <c r="AM17" s="375"/>
      <c r="AN17" s="375"/>
      <c r="AO17" s="375"/>
      <c r="AP17" s="375"/>
      <c r="AQ17" s="375"/>
      <c r="AR17" s="375"/>
      <c r="AS17" s="375"/>
      <c r="AT17" s="375"/>
      <c r="AU17" s="375"/>
      <c r="AV17" s="375"/>
      <c r="AW17" s="65"/>
      <c r="AX17" s="72"/>
      <c r="AY17" s="182"/>
      <c r="AZ17" s="182"/>
      <c r="BA17" s="182"/>
      <c r="BB17" s="182"/>
      <c r="BC17" s="182"/>
      <c r="BD17" s="182"/>
      <c r="BE17" s="182"/>
      <c r="BF17" s="182"/>
      <c r="BG17" s="182"/>
      <c r="BH17" s="182"/>
      <c r="BI17" s="182"/>
      <c r="BJ17" s="182"/>
      <c r="BK17" s="182"/>
      <c r="BL17" s="182"/>
      <c r="BM17" s="182"/>
      <c r="BN17" s="182"/>
      <c r="BO17" s="182"/>
    </row>
    <row r="18" spans="1:67" s="582" customFormat="1" ht="9.75" customHeight="1">
      <c r="A18" s="581"/>
      <c r="B18" s="581"/>
      <c r="C18" s="1393" t="s">
        <v>310</v>
      </c>
      <c r="D18" s="1393"/>
      <c r="E18" s="1393"/>
      <c r="F18" s="75">
        <v>-12</v>
      </c>
      <c r="G18" s="75"/>
      <c r="H18" s="25">
        <v>-13</v>
      </c>
      <c r="I18" s="75"/>
      <c r="J18" s="25">
        <v>-16</v>
      </c>
      <c r="K18" s="75"/>
      <c r="L18" s="25">
        <v>-22</v>
      </c>
      <c r="M18" s="75"/>
      <c r="N18" s="25">
        <v>-5</v>
      </c>
      <c r="O18" s="25"/>
      <c r="P18" s="25">
        <v>0</v>
      </c>
      <c r="Q18" s="23"/>
      <c r="R18" s="25">
        <v>-11</v>
      </c>
      <c r="S18" s="23"/>
      <c r="T18" s="25">
        <v>0</v>
      </c>
      <c r="U18" s="23"/>
      <c r="V18" s="25">
        <v>0</v>
      </c>
      <c r="W18" s="25"/>
      <c r="X18" s="75">
        <v>-43</v>
      </c>
      <c r="Y18" s="25"/>
      <c r="Z18" s="25">
        <v>-11</v>
      </c>
      <c r="AA18" s="23"/>
      <c r="AB18" s="25">
        <v>0</v>
      </c>
      <c r="AD18" s="75"/>
      <c r="AE18" s="375"/>
      <c r="AF18" s="375"/>
      <c r="AG18" s="375"/>
      <c r="AH18" s="375"/>
      <c r="AI18" s="375"/>
      <c r="AJ18" s="375"/>
      <c r="AK18" s="375"/>
      <c r="AL18" s="375"/>
      <c r="AM18" s="375"/>
      <c r="AN18" s="375"/>
      <c r="AO18" s="375"/>
      <c r="AP18" s="375"/>
      <c r="AQ18" s="375"/>
      <c r="AR18" s="375"/>
      <c r="AS18" s="375"/>
      <c r="AT18" s="375"/>
      <c r="AU18" s="375"/>
      <c r="AV18" s="375"/>
      <c r="AW18" s="65"/>
      <c r="AX18" s="72"/>
      <c r="AY18" s="182"/>
      <c r="AZ18" s="182"/>
      <c r="BA18" s="182"/>
      <c r="BB18" s="182"/>
      <c r="BC18" s="182"/>
      <c r="BD18" s="182"/>
      <c r="BE18" s="182"/>
      <c r="BF18" s="182"/>
      <c r="BG18" s="182"/>
      <c r="BH18" s="182"/>
      <c r="BI18" s="182"/>
      <c r="BJ18" s="182"/>
      <c r="BK18" s="182"/>
      <c r="BL18" s="182"/>
      <c r="BM18" s="182"/>
      <c r="BN18" s="182"/>
      <c r="BO18" s="182"/>
    </row>
    <row r="19" spans="1:67" ht="10.9" customHeight="1">
      <c r="A19" s="267"/>
      <c r="B19" s="267"/>
      <c r="C19" s="1547" t="s">
        <v>122</v>
      </c>
      <c r="D19" s="1548"/>
      <c r="E19" s="1548"/>
      <c r="F19" s="60">
        <v>0</v>
      </c>
      <c r="G19" s="60"/>
      <c r="H19" s="25">
        <v>0</v>
      </c>
      <c r="I19" s="60"/>
      <c r="J19" s="25">
        <v>0</v>
      </c>
      <c r="K19" s="60"/>
      <c r="L19" s="25">
        <v>0</v>
      </c>
      <c r="M19" s="60"/>
      <c r="N19" s="25">
        <v>0</v>
      </c>
      <c r="O19" s="25"/>
      <c r="P19" s="25">
        <v>0</v>
      </c>
      <c r="Q19" s="23"/>
      <c r="R19" s="25">
        <v>0</v>
      </c>
      <c r="S19" s="23"/>
      <c r="T19" s="25">
        <v>0</v>
      </c>
      <c r="U19" s="23"/>
      <c r="V19" s="25">
        <v>0</v>
      </c>
      <c r="W19" s="25"/>
      <c r="X19" s="60">
        <v>0</v>
      </c>
      <c r="Y19" s="25"/>
      <c r="Z19" s="25">
        <v>0</v>
      </c>
      <c r="AA19" s="23"/>
      <c r="AB19" s="25">
        <v>-78</v>
      </c>
      <c r="AD19" s="75"/>
      <c r="AE19" s="375"/>
      <c r="AF19" s="375"/>
      <c r="AG19" s="375"/>
      <c r="AH19" s="375"/>
      <c r="AI19" s="375"/>
      <c r="AJ19" s="375"/>
      <c r="AK19" s="375"/>
      <c r="AL19" s="375"/>
      <c r="AM19" s="375"/>
      <c r="AN19" s="375"/>
      <c r="AO19" s="375"/>
      <c r="AP19" s="375"/>
      <c r="AQ19" s="375"/>
      <c r="AR19" s="375"/>
      <c r="AS19" s="375"/>
      <c r="AT19" s="375"/>
      <c r="AU19" s="375"/>
      <c r="AV19" s="375"/>
      <c r="AW19" s="65"/>
      <c r="AX19" s="72"/>
      <c r="AY19" s="182"/>
      <c r="AZ19" s="182"/>
      <c r="BA19" s="182"/>
      <c r="BB19" s="182"/>
      <c r="BC19" s="182"/>
      <c r="BD19" s="182"/>
      <c r="BE19" s="182"/>
      <c r="BF19" s="182"/>
      <c r="BG19" s="182"/>
      <c r="BH19" s="182"/>
      <c r="BI19" s="182"/>
      <c r="BJ19" s="182"/>
      <c r="BK19" s="182"/>
      <c r="BL19" s="182"/>
      <c r="BM19" s="182"/>
      <c r="BN19" s="182"/>
      <c r="BO19" s="182"/>
    </row>
    <row r="20" spans="1:67" ht="11.25" customHeight="1" thickBot="1">
      <c r="A20" s="267"/>
      <c r="B20" s="1389" t="s">
        <v>79</v>
      </c>
      <c r="C20" s="1398"/>
      <c r="D20" s="1398"/>
      <c r="E20" s="1398"/>
      <c r="F20" s="61">
        <v>259</v>
      </c>
      <c r="G20" s="75"/>
      <c r="H20" s="776">
        <v>242</v>
      </c>
      <c r="I20" s="75"/>
      <c r="J20" s="776">
        <v>281</v>
      </c>
      <c r="K20" s="75"/>
      <c r="L20" s="776">
        <v>251</v>
      </c>
      <c r="M20" s="75"/>
      <c r="N20" s="776">
        <v>245</v>
      </c>
      <c r="O20" s="72"/>
      <c r="P20" s="776">
        <v>227</v>
      </c>
      <c r="Q20" s="67"/>
      <c r="R20" s="776">
        <v>227</v>
      </c>
      <c r="S20" s="67"/>
      <c r="T20" s="776">
        <v>251</v>
      </c>
      <c r="U20" s="67"/>
      <c r="V20" s="776">
        <v>216</v>
      </c>
      <c r="W20" s="72"/>
      <c r="X20" s="61">
        <v>1004</v>
      </c>
      <c r="Y20" s="72"/>
      <c r="Z20" s="776">
        <v>925</v>
      </c>
      <c r="AA20" s="67"/>
      <c r="AB20" s="776">
        <v>812</v>
      </c>
      <c r="AD20" s="75"/>
      <c r="AE20" s="375"/>
      <c r="AF20" s="375"/>
      <c r="AG20" s="375"/>
      <c r="AH20" s="375"/>
      <c r="AI20" s="375"/>
      <c r="AJ20" s="375"/>
      <c r="AK20" s="375"/>
      <c r="AL20" s="375"/>
      <c r="AM20" s="375"/>
      <c r="AN20" s="375"/>
      <c r="AO20" s="375"/>
      <c r="AP20" s="375"/>
      <c r="AQ20" s="375"/>
      <c r="AR20" s="375"/>
      <c r="AS20" s="375"/>
      <c r="AT20" s="375"/>
      <c r="AU20" s="375"/>
      <c r="AV20" s="375"/>
      <c r="AW20" s="65"/>
      <c r="AX20" s="72"/>
      <c r="AY20" s="182"/>
      <c r="AZ20" s="182"/>
      <c r="BA20" s="182"/>
      <c r="BB20" s="182"/>
      <c r="BC20" s="182"/>
      <c r="BD20" s="182"/>
      <c r="BE20" s="182"/>
      <c r="BF20" s="182"/>
      <c r="BG20" s="182"/>
      <c r="BH20" s="182"/>
      <c r="BI20" s="182"/>
      <c r="BJ20" s="182"/>
      <c r="BK20" s="182"/>
      <c r="BL20" s="182"/>
      <c r="BM20" s="182"/>
      <c r="BN20" s="182"/>
      <c r="BO20" s="182"/>
    </row>
    <row r="21" spans="1:67" ht="5.25" customHeight="1" thickTop="1">
      <c r="A21" s="267"/>
      <c r="B21" s="267"/>
      <c r="C21" s="267"/>
      <c r="D21" s="267"/>
      <c r="E21" s="267"/>
      <c r="F21" s="62"/>
      <c r="G21" s="62"/>
      <c r="H21" s="53"/>
      <c r="I21" s="62"/>
      <c r="J21" s="53"/>
      <c r="K21" s="62"/>
      <c r="L21" s="53"/>
      <c r="M21" s="62"/>
      <c r="N21" s="53"/>
      <c r="O21" s="723"/>
      <c r="P21" s="53"/>
      <c r="Q21" s="723"/>
      <c r="R21" s="53"/>
      <c r="S21" s="723"/>
      <c r="T21" s="53"/>
      <c r="U21" s="723"/>
      <c r="V21" s="53"/>
      <c r="W21" s="53"/>
      <c r="X21" s="62"/>
      <c r="Y21" s="53"/>
      <c r="Z21" s="53"/>
      <c r="AA21" s="24"/>
      <c r="AB21" s="53"/>
      <c r="AD21" s="1343"/>
      <c r="AE21" s="375"/>
      <c r="AF21" s="375"/>
      <c r="AG21" s="375"/>
      <c r="AH21" s="375"/>
      <c r="AI21" s="375"/>
      <c r="AJ21" s="375"/>
      <c r="AK21" s="375"/>
      <c r="AL21" s="375"/>
      <c r="AM21" s="375"/>
      <c r="AN21" s="375"/>
      <c r="AO21" s="375"/>
      <c r="AP21" s="375"/>
      <c r="AQ21" s="375"/>
      <c r="AR21" s="375"/>
      <c r="AS21" s="375"/>
      <c r="AT21" s="375"/>
      <c r="AU21" s="375"/>
      <c r="AV21" s="375"/>
      <c r="AW21" s="77"/>
      <c r="AX21" s="65"/>
      <c r="AY21" s="182"/>
      <c r="AZ21" s="182"/>
      <c r="BA21" s="182"/>
      <c r="BB21" s="182"/>
      <c r="BC21" s="182"/>
      <c r="BD21" s="182"/>
      <c r="BE21" s="182"/>
      <c r="BF21" s="182"/>
      <c r="BG21" s="182"/>
      <c r="BH21" s="182"/>
      <c r="BI21" s="182"/>
      <c r="BJ21" s="182"/>
      <c r="BK21" s="182"/>
      <c r="BL21" s="182"/>
      <c r="BM21" s="182"/>
      <c r="BN21" s="182"/>
      <c r="BO21" s="182"/>
    </row>
    <row r="22" spans="1:67" ht="9.75" customHeight="1">
      <c r="A22" s="267"/>
      <c r="B22" s="1389" t="s">
        <v>79</v>
      </c>
      <c r="C22" s="1398"/>
      <c r="D22" s="1398"/>
      <c r="E22" s="1398"/>
      <c r="F22" s="820"/>
      <c r="G22" s="820"/>
      <c r="H22" s="182"/>
      <c r="I22" s="820"/>
      <c r="J22" s="182"/>
      <c r="K22" s="820"/>
      <c r="L22" s="182"/>
      <c r="M22" s="820"/>
      <c r="N22" s="182"/>
      <c r="P22" s="182"/>
      <c r="Q22" s="724"/>
      <c r="R22" s="182"/>
      <c r="S22" s="724"/>
      <c r="T22" s="182"/>
      <c r="U22" s="724"/>
      <c r="V22" s="182"/>
      <c r="W22" s="182"/>
      <c r="X22" s="820"/>
      <c r="Y22" s="182"/>
      <c r="Z22" s="182"/>
      <c r="AA22" s="182"/>
      <c r="AB22" s="182"/>
      <c r="AD22" s="833"/>
      <c r="AE22" s="375"/>
      <c r="AF22" s="375"/>
      <c r="AG22" s="375"/>
      <c r="AH22" s="375"/>
      <c r="AI22" s="375"/>
      <c r="AJ22" s="375"/>
      <c r="AK22" s="375"/>
      <c r="AL22" s="375"/>
      <c r="AM22" s="375"/>
      <c r="AN22" s="375"/>
      <c r="AO22" s="375"/>
      <c r="AP22" s="375"/>
      <c r="AQ22" s="375"/>
      <c r="AR22" s="375"/>
      <c r="AS22" s="375"/>
      <c r="AT22" s="375"/>
      <c r="AU22" s="375"/>
      <c r="AV22" s="375"/>
      <c r="AW22" s="182"/>
      <c r="AX22" s="182"/>
      <c r="AY22" s="182"/>
      <c r="AZ22" s="182"/>
      <c r="BA22" s="182"/>
      <c r="BB22" s="182"/>
      <c r="BC22" s="182"/>
      <c r="BD22" s="182"/>
      <c r="BE22" s="182"/>
      <c r="BF22" s="182"/>
      <c r="BG22" s="182"/>
      <c r="BH22" s="182"/>
      <c r="BI22" s="182"/>
      <c r="BJ22" s="182"/>
      <c r="BK22" s="182"/>
      <c r="BL22" s="182"/>
      <c r="BM22" s="182"/>
      <c r="BN22" s="182"/>
      <c r="BO22" s="182"/>
    </row>
    <row r="23" spans="1:67" ht="9.75" customHeight="1">
      <c r="A23" s="267"/>
      <c r="B23" s="266"/>
      <c r="C23" s="1387" t="s">
        <v>10</v>
      </c>
      <c r="D23" s="1398"/>
      <c r="E23" s="1398"/>
      <c r="F23" s="75">
        <v>229</v>
      </c>
      <c r="G23" s="75"/>
      <c r="H23" s="25">
        <v>230</v>
      </c>
      <c r="I23" s="75"/>
      <c r="J23" s="25">
        <v>266</v>
      </c>
      <c r="K23" s="75"/>
      <c r="L23" s="25">
        <v>247.99999999999997</v>
      </c>
      <c r="M23" s="75"/>
      <c r="N23" s="25">
        <v>236</v>
      </c>
      <c r="O23" s="23"/>
      <c r="P23" s="25">
        <v>223</v>
      </c>
      <c r="Q23" s="23"/>
      <c r="R23" s="25">
        <v>221</v>
      </c>
      <c r="S23" s="23"/>
      <c r="T23" s="25">
        <v>242</v>
      </c>
      <c r="U23" s="23"/>
      <c r="V23" s="25">
        <v>213</v>
      </c>
      <c r="W23" s="25"/>
      <c r="X23" s="75">
        <v>973</v>
      </c>
      <c r="Y23" s="25"/>
      <c r="Z23" s="25">
        <v>898</v>
      </c>
      <c r="AA23" s="23"/>
      <c r="AB23" s="25">
        <v>788</v>
      </c>
      <c r="AD23" s="75"/>
      <c r="AE23" s="375"/>
      <c r="AF23" s="375"/>
      <c r="AG23" s="375"/>
      <c r="AH23" s="375"/>
      <c r="AI23" s="375"/>
      <c r="AJ23" s="375"/>
      <c r="AK23" s="375"/>
      <c r="AL23" s="375"/>
      <c r="AM23" s="375"/>
      <c r="AN23" s="375"/>
      <c r="AO23" s="375"/>
      <c r="AP23" s="375"/>
      <c r="AQ23" s="375"/>
      <c r="AR23" s="375"/>
      <c r="AS23" s="375"/>
      <c r="AT23" s="375"/>
      <c r="AU23" s="375"/>
      <c r="AV23" s="375"/>
      <c r="AW23" s="65"/>
      <c r="AX23" s="72"/>
      <c r="AY23" s="182"/>
      <c r="AZ23" s="182"/>
      <c r="BA23" s="182"/>
      <c r="BB23" s="182"/>
      <c r="BC23" s="182"/>
      <c r="BD23" s="182"/>
      <c r="BE23" s="182"/>
      <c r="BF23" s="182"/>
      <c r="BG23" s="182"/>
      <c r="BH23" s="182"/>
      <c r="BI23" s="182"/>
      <c r="BJ23" s="182"/>
      <c r="BK23" s="182"/>
      <c r="BL23" s="182"/>
      <c r="BM23" s="182"/>
      <c r="BN23" s="182"/>
      <c r="BO23" s="182"/>
    </row>
    <row r="24" spans="1:67" ht="9.75" customHeight="1">
      <c r="A24" s="267"/>
      <c r="B24" s="266"/>
      <c r="C24" s="1387" t="s">
        <v>550</v>
      </c>
      <c r="D24" s="1398"/>
      <c r="E24" s="1398"/>
      <c r="F24" s="75">
        <v>30</v>
      </c>
      <c r="G24" s="75"/>
      <c r="H24" s="25">
        <v>11.999999999999996</v>
      </c>
      <c r="I24" s="75"/>
      <c r="J24" s="25">
        <v>15</v>
      </c>
      <c r="K24" s="75"/>
      <c r="L24" s="25">
        <v>3</v>
      </c>
      <c r="M24" s="75"/>
      <c r="N24" s="25">
        <v>9</v>
      </c>
      <c r="O24" s="23"/>
      <c r="P24" s="25">
        <v>4</v>
      </c>
      <c r="Q24" s="23"/>
      <c r="R24" s="25">
        <v>6</v>
      </c>
      <c r="S24" s="23"/>
      <c r="T24" s="25">
        <v>9</v>
      </c>
      <c r="U24" s="23"/>
      <c r="V24" s="25">
        <v>3</v>
      </c>
      <c r="W24" s="25"/>
      <c r="X24" s="75">
        <v>31</v>
      </c>
      <c r="Y24" s="25"/>
      <c r="Z24" s="25">
        <v>27</v>
      </c>
      <c r="AA24" s="23"/>
      <c r="AB24" s="25">
        <v>24</v>
      </c>
      <c r="AD24" s="75"/>
      <c r="AE24" s="375"/>
      <c r="AF24" s="375"/>
      <c r="AG24" s="375"/>
      <c r="AH24" s="375"/>
      <c r="AI24" s="375"/>
      <c r="AJ24" s="375"/>
      <c r="AK24" s="375"/>
      <c r="AL24" s="375"/>
      <c r="AM24" s="375"/>
      <c r="AN24" s="375"/>
      <c r="AO24" s="375"/>
      <c r="AP24" s="375"/>
      <c r="AQ24" s="375"/>
      <c r="AR24" s="375"/>
      <c r="AS24" s="375"/>
      <c r="AT24" s="375"/>
      <c r="AU24" s="375"/>
      <c r="AV24" s="375"/>
      <c r="AW24" s="65"/>
      <c r="AX24" s="72"/>
      <c r="AY24" s="182"/>
      <c r="AZ24" s="182"/>
      <c r="BA24" s="182"/>
      <c r="BB24" s="182"/>
      <c r="BC24" s="182"/>
      <c r="BD24" s="182"/>
      <c r="BE24" s="182"/>
      <c r="BF24" s="182"/>
      <c r="BG24" s="182"/>
      <c r="BH24" s="182"/>
      <c r="BI24" s="182"/>
      <c r="BJ24" s="182"/>
      <c r="BK24" s="182"/>
      <c r="BL24" s="182"/>
      <c r="BM24" s="182"/>
      <c r="BN24" s="182"/>
      <c r="BO24" s="182"/>
    </row>
    <row r="25" spans="1:67" ht="11.25" customHeight="1" thickBot="1">
      <c r="A25" s="267"/>
      <c r="B25" s="266"/>
      <c r="C25" s="267"/>
      <c r="D25" s="267" t="s">
        <v>147</v>
      </c>
      <c r="E25" s="267"/>
      <c r="F25" s="33">
        <v>259</v>
      </c>
      <c r="G25" s="67"/>
      <c r="H25" s="776">
        <v>242</v>
      </c>
      <c r="I25" s="67"/>
      <c r="J25" s="776">
        <v>281</v>
      </c>
      <c r="K25" s="67"/>
      <c r="L25" s="776">
        <v>250.99999999999997</v>
      </c>
      <c r="M25" s="67"/>
      <c r="N25" s="776">
        <v>245</v>
      </c>
      <c r="O25" s="67"/>
      <c r="P25" s="776">
        <v>227</v>
      </c>
      <c r="Q25" s="67"/>
      <c r="R25" s="776">
        <v>227</v>
      </c>
      <c r="S25" s="67"/>
      <c r="T25" s="776">
        <v>251</v>
      </c>
      <c r="U25" s="67"/>
      <c r="V25" s="776">
        <v>216</v>
      </c>
      <c r="W25" s="72"/>
      <c r="X25" s="33">
        <v>1004</v>
      </c>
      <c r="Y25" s="72"/>
      <c r="Z25" s="776">
        <v>925</v>
      </c>
      <c r="AA25" s="67"/>
      <c r="AB25" s="776">
        <v>812</v>
      </c>
      <c r="AD25" s="67"/>
      <c r="AE25" s="375"/>
      <c r="AF25" s="375"/>
      <c r="AG25" s="375"/>
      <c r="AH25" s="375"/>
      <c r="AI25" s="375"/>
      <c r="AJ25" s="375"/>
      <c r="AK25" s="375"/>
      <c r="AL25" s="375"/>
      <c r="AM25" s="375"/>
      <c r="AN25" s="375"/>
      <c r="AO25" s="375"/>
      <c r="AP25" s="375"/>
      <c r="AQ25" s="375"/>
      <c r="AR25" s="375"/>
      <c r="AS25" s="375"/>
      <c r="AT25" s="375"/>
      <c r="AU25" s="375"/>
      <c r="AV25" s="375"/>
      <c r="AW25" s="65"/>
      <c r="AX25" s="72"/>
      <c r="AY25" s="182"/>
      <c r="AZ25" s="182"/>
      <c r="BA25" s="182"/>
      <c r="BB25" s="182"/>
      <c r="BC25" s="182"/>
      <c r="BD25" s="182"/>
      <c r="BE25" s="182"/>
      <c r="BF25" s="182"/>
      <c r="BG25" s="182"/>
      <c r="BH25" s="182"/>
      <c r="BI25" s="182"/>
      <c r="BJ25" s="182"/>
      <c r="BK25" s="182"/>
      <c r="BL25" s="182"/>
      <c r="BM25" s="182"/>
      <c r="BN25" s="182"/>
      <c r="BO25" s="182"/>
    </row>
    <row r="26" spans="1:67" ht="6" customHeight="1" thickTop="1">
      <c r="A26" s="267"/>
      <c r="B26" s="267"/>
      <c r="C26" s="267"/>
      <c r="D26" s="267"/>
      <c r="E26" s="267"/>
      <c r="F26" s="267"/>
      <c r="G26" s="1290"/>
      <c r="H26" s="24"/>
      <c r="I26" s="1093"/>
      <c r="J26" s="24"/>
      <c r="K26" s="969"/>
      <c r="L26" s="24"/>
      <c r="M26" s="836"/>
      <c r="N26" s="24"/>
      <c r="O26" s="723"/>
      <c r="P26" s="24"/>
      <c r="Q26" s="723"/>
      <c r="R26" s="24"/>
      <c r="S26" s="723"/>
      <c r="T26" s="24"/>
      <c r="U26" s="723"/>
      <c r="V26" s="24"/>
      <c r="W26" s="24"/>
      <c r="X26" s="969"/>
      <c r="Y26" s="24"/>
      <c r="Z26" s="53"/>
      <c r="AA26" s="24"/>
      <c r="AB26" s="53"/>
      <c r="AD26" s="183"/>
      <c r="AE26" s="375"/>
      <c r="AF26" s="375"/>
      <c r="AG26" s="375"/>
      <c r="AH26" s="375"/>
      <c r="AI26" s="375"/>
      <c r="AJ26" s="375"/>
      <c r="AK26" s="375"/>
      <c r="AL26" s="375"/>
      <c r="AM26" s="375"/>
      <c r="AN26" s="375"/>
      <c r="AO26" s="375"/>
      <c r="AP26" s="375"/>
      <c r="AQ26" s="375"/>
      <c r="AR26" s="375"/>
      <c r="AS26" s="375"/>
      <c r="AT26" s="375"/>
      <c r="AU26" s="375"/>
      <c r="AV26" s="375"/>
      <c r="AW26" s="77"/>
      <c r="AX26" s="65"/>
      <c r="AY26" s="182"/>
      <c r="AZ26" s="182"/>
      <c r="BA26" s="182"/>
      <c r="BB26" s="182"/>
      <c r="BC26" s="182"/>
      <c r="BD26" s="182"/>
      <c r="BE26" s="182"/>
      <c r="BF26" s="182"/>
      <c r="BG26" s="182"/>
      <c r="BH26" s="182"/>
      <c r="BI26" s="182"/>
      <c r="BJ26" s="182"/>
      <c r="BK26" s="182"/>
      <c r="BL26" s="182"/>
      <c r="BM26" s="182"/>
      <c r="BN26" s="182"/>
      <c r="BO26" s="182"/>
    </row>
    <row r="27" spans="1:67" ht="9.75" customHeight="1">
      <c r="A27" s="281" t="s">
        <v>405</v>
      </c>
      <c r="C27" s="282"/>
      <c r="D27" s="282"/>
      <c r="E27" s="282"/>
      <c r="F27" s="282"/>
      <c r="G27" s="423"/>
      <c r="H27" s="182"/>
      <c r="I27" s="423"/>
      <c r="J27" s="182"/>
      <c r="K27" s="423"/>
      <c r="L27" s="182"/>
      <c r="M27" s="423"/>
      <c r="N27" s="182"/>
      <c r="O27" s="423"/>
      <c r="P27" s="182"/>
      <c r="Q27" s="423"/>
      <c r="R27" s="182"/>
      <c r="S27" s="423"/>
      <c r="T27" s="182"/>
      <c r="U27" s="423"/>
      <c r="V27" s="182"/>
      <c r="W27" s="182"/>
      <c r="X27" s="423"/>
      <c r="Y27" s="182"/>
      <c r="Z27" s="182"/>
      <c r="AA27" s="182"/>
      <c r="AB27" s="182"/>
      <c r="AD27" s="1361"/>
      <c r="AE27" s="375"/>
      <c r="AF27" s="375"/>
      <c r="AG27" s="375"/>
      <c r="AH27" s="375"/>
      <c r="AI27" s="375"/>
      <c r="AJ27" s="375"/>
      <c r="AK27" s="375"/>
      <c r="AL27" s="375"/>
      <c r="AM27" s="375"/>
      <c r="AN27" s="375"/>
      <c r="AO27" s="375"/>
      <c r="AP27" s="375"/>
      <c r="AQ27" s="375"/>
      <c r="AR27" s="375"/>
      <c r="AS27" s="375"/>
      <c r="AT27" s="375"/>
      <c r="AU27" s="375"/>
      <c r="AV27" s="375"/>
      <c r="AW27" s="182"/>
      <c r="AX27" s="182"/>
      <c r="AY27" s="182"/>
      <c r="AZ27" s="182"/>
      <c r="BA27" s="182"/>
      <c r="BB27" s="182"/>
      <c r="BC27" s="182"/>
      <c r="BD27" s="182"/>
      <c r="BE27" s="182"/>
      <c r="BF27" s="182"/>
      <c r="BG27" s="182"/>
      <c r="BH27" s="182"/>
      <c r="BI27" s="182"/>
      <c r="BJ27" s="182"/>
      <c r="BK27" s="182"/>
      <c r="BL27" s="182"/>
      <c r="BM27" s="182"/>
      <c r="BN27" s="182"/>
      <c r="BO27" s="182"/>
    </row>
    <row r="28" spans="1:67" ht="9.75" customHeight="1">
      <c r="A28" s="267"/>
      <c r="B28" s="266"/>
      <c r="C28" s="1387" t="s">
        <v>10</v>
      </c>
      <c r="D28" s="1398"/>
      <c r="E28" s="1398"/>
      <c r="F28" s="23">
        <v>47571</v>
      </c>
      <c r="G28" s="23"/>
      <c r="H28" s="25">
        <v>49723</v>
      </c>
      <c r="I28" s="23"/>
      <c r="J28" s="25">
        <v>34033</v>
      </c>
      <c r="K28" s="23"/>
      <c r="L28" s="25">
        <v>31674</v>
      </c>
      <c r="M28" s="23"/>
      <c r="N28" s="25">
        <v>30267</v>
      </c>
      <c r="O28" s="23"/>
      <c r="P28" s="25">
        <v>28990</v>
      </c>
      <c r="Q28" s="23"/>
      <c r="R28" s="25">
        <v>27877</v>
      </c>
      <c r="S28" s="23"/>
      <c r="T28" s="25">
        <v>22792</v>
      </c>
      <c r="U28" s="23"/>
      <c r="V28" s="25">
        <v>24061</v>
      </c>
      <c r="W28" s="25"/>
      <c r="X28" s="23">
        <v>124964</v>
      </c>
      <c r="Y28" s="25"/>
      <c r="Z28" s="25">
        <v>104291</v>
      </c>
      <c r="AA28" s="23"/>
      <c r="AB28" s="25">
        <v>106514</v>
      </c>
      <c r="AD28" s="67"/>
      <c r="AE28" s="375"/>
      <c r="AF28" s="375"/>
      <c r="AG28" s="375"/>
      <c r="AH28" s="375"/>
      <c r="AI28" s="375"/>
      <c r="AJ28" s="375"/>
      <c r="AK28" s="375"/>
      <c r="AL28" s="375"/>
      <c r="AM28" s="375"/>
      <c r="AN28" s="375"/>
      <c r="AO28" s="375"/>
      <c r="AP28" s="375"/>
      <c r="AQ28" s="375"/>
      <c r="AR28" s="375"/>
      <c r="AS28" s="375"/>
      <c r="AT28" s="375"/>
      <c r="AU28" s="375"/>
      <c r="AV28" s="375"/>
      <c r="AW28" s="65"/>
      <c r="AX28" s="72"/>
      <c r="AY28" s="182"/>
      <c r="AZ28" s="182"/>
      <c r="BA28" s="182"/>
      <c r="BB28" s="182"/>
      <c r="BC28" s="182"/>
      <c r="BD28" s="182"/>
      <c r="BE28" s="182"/>
      <c r="BF28" s="182"/>
      <c r="BG28" s="182"/>
      <c r="BH28" s="182"/>
      <c r="BI28" s="182"/>
      <c r="BJ28" s="182"/>
      <c r="BK28" s="182"/>
      <c r="BL28" s="182"/>
      <c r="BM28" s="182"/>
      <c r="BN28" s="182"/>
      <c r="BO28" s="182"/>
    </row>
    <row r="29" spans="1:67" ht="10.5" customHeight="1">
      <c r="A29" s="267"/>
      <c r="B29" s="266"/>
      <c r="C29" s="1387" t="s">
        <v>551</v>
      </c>
      <c r="D29" s="1398"/>
      <c r="E29" s="1398"/>
      <c r="F29" s="23">
        <v>4004</v>
      </c>
      <c r="G29" s="23"/>
      <c r="H29" s="25">
        <v>2231</v>
      </c>
      <c r="I29" s="23"/>
      <c r="J29" s="25">
        <v>2814</v>
      </c>
      <c r="K29" s="23"/>
      <c r="L29" s="25">
        <v>2768</v>
      </c>
      <c r="M29" s="23"/>
      <c r="N29" s="25">
        <v>1662</v>
      </c>
      <c r="O29" s="23"/>
      <c r="P29" s="25">
        <v>2297</v>
      </c>
      <c r="Q29" s="23"/>
      <c r="R29" s="25">
        <v>1546</v>
      </c>
      <c r="S29" s="23"/>
      <c r="T29" s="25">
        <v>1573</v>
      </c>
      <c r="U29" s="23"/>
      <c r="V29" s="25">
        <v>1202</v>
      </c>
      <c r="W29" s="25"/>
      <c r="X29" s="23">
        <v>9541</v>
      </c>
      <c r="Y29" s="25"/>
      <c r="Z29" s="25">
        <v>7024</v>
      </c>
      <c r="AA29" s="23"/>
      <c r="AB29" s="25">
        <v>10768</v>
      </c>
      <c r="AD29" s="67"/>
      <c r="AE29" s="375"/>
      <c r="AF29" s="375"/>
      <c r="AG29" s="375"/>
      <c r="AH29" s="375"/>
      <c r="AI29" s="375"/>
      <c r="AJ29" s="375"/>
      <c r="AK29" s="375"/>
      <c r="AL29" s="375"/>
      <c r="AM29" s="375"/>
      <c r="AN29" s="375"/>
      <c r="AO29" s="375"/>
      <c r="AP29" s="375"/>
      <c r="AQ29" s="375"/>
      <c r="AR29" s="375"/>
      <c r="AS29" s="375"/>
      <c r="AT29" s="375"/>
      <c r="AU29" s="375"/>
      <c r="AV29" s="375"/>
      <c r="AW29" s="65"/>
      <c r="AX29" s="72"/>
      <c r="AY29" s="182"/>
      <c r="AZ29" s="182"/>
      <c r="BA29" s="182"/>
      <c r="BB29" s="182"/>
      <c r="BC29" s="182"/>
      <c r="BD29" s="182"/>
      <c r="BE29" s="182"/>
      <c r="BF29" s="182"/>
      <c r="BG29" s="182"/>
      <c r="BH29" s="182"/>
      <c r="BI29" s="182"/>
      <c r="BJ29" s="182"/>
      <c r="BK29" s="182"/>
      <c r="BL29" s="182"/>
      <c r="BM29" s="182"/>
      <c r="BN29" s="182"/>
      <c r="BO29" s="182"/>
    </row>
    <row r="30" spans="1:67" ht="11.25" customHeight="1" thickBot="1">
      <c r="A30" s="267"/>
      <c r="B30" s="266"/>
      <c r="C30" s="267"/>
      <c r="D30" s="267" t="s">
        <v>147</v>
      </c>
      <c r="E30" s="267"/>
      <c r="F30" s="33">
        <v>51575</v>
      </c>
      <c r="G30" s="67"/>
      <c r="H30" s="776">
        <v>51954</v>
      </c>
      <c r="I30" s="67"/>
      <c r="J30" s="776">
        <v>36847</v>
      </c>
      <c r="K30" s="67"/>
      <c r="L30" s="776">
        <v>34442</v>
      </c>
      <c r="M30" s="67"/>
      <c r="N30" s="776">
        <v>31929</v>
      </c>
      <c r="O30" s="67"/>
      <c r="P30" s="776">
        <v>31287</v>
      </c>
      <c r="Q30" s="67"/>
      <c r="R30" s="776">
        <v>29423</v>
      </c>
      <c r="S30" s="67"/>
      <c r="T30" s="776">
        <v>24365</v>
      </c>
      <c r="U30" s="67"/>
      <c r="V30" s="776">
        <v>25263</v>
      </c>
      <c r="W30" s="72"/>
      <c r="X30" s="33">
        <v>134505</v>
      </c>
      <c r="Y30" s="72"/>
      <c r="Z30" s="776">
        <v>111315</v>
      </c>
      <c r="AA30" s="67"/>
      <c r="AB30" s="776">
        <v>117282</v>
      </c>
      <c r="AD30" s="67"/>
      <c r="AE30" s="375"/>
      <c r="AF30" s="375"/>
      <c r="AG30" s="375"/>
      <c r="AH30" s="375"/>
      <c r="AI30" s="375"/>
      <c r="AJ30" s="375"/>
      <c r="AK30" s="375"/>
      <c r="AL30" s="375"/>
      <c r="AM30" s="375"/>
      <c r="AN30" s="375"/>
      <c r="AO30" s="375"/>
      <c r="AP30" s="375"/>
      <c r="AQ30" s="375"/>
      <c r="AR30" s="375"/>
      <c r="AS30" s="375"/>
      <c r="AT30" s="375"/>
      <c r="AU30" s="375"/>
      <c r="AV30" s="375"/>
      <c r="AW30" s="65"/>
      <c r="AX30" s="72"/>
      <c r="AY30" s="182"/>
      <c r="AZ30" s="182"/>
      <c r="BA30" s="182"/>
      <c r="BB30" s="182"/>
      <c r="BC30" s="182"/>
      <c r="BD30" s="182"/>
      <c r="BE30" s="182"/>
      <c r="BF30" s="182"/>
      <c r="BG30" s="182"/>
      <c r="BH30" s="182"/>
      <c r="BI30" s="182"/>
      <c r="BJ30" s="182"/>
      <c r="BK30" s="182"/>
      <c r="BL30" s="182"/>
      <c r="BM30" s="182"/>
      <c r="BN30" s="182"/>
      <c r="BO30" s="182"/>
    </row>
    <row r="31" spans="1:67" ht="6" customHeight="1" thickTop="1">
      <c r="A31" s="267"/>
      <c r="B31" s="279"/>
      <c r="C31" s="267"/>
      <c r="D31" s="267"/>
      <c r="E31" s="267"/>
      <c r="F31" s="267"/>
      <c r="G31" s="1290"/>
      <c r="H31" s="75"/>
      <c r="I31" s="1093"/>
      <c r="J31" s="75"/>
      <c r="K31" s="969"/>
      <c r="L31" s="75"/>
      <c r="M31" s="836"/>
      <c r="N31" s="75"/>
      <c r="O31" s="723"/>
      <c r="P31" s="75"/>
      <c r="Q31" s="723"/>
      <c r="R31" s="75"/>
      <c r="S31" s="723"/>
      <c r="T31" s="75"/>
      <c r="U31" s="723"/>
      <c r="V31" s="75"/>
      <c r="W31" s="75"/>
      <c r="X31" s="969"/>
      <c r="Y31" s="75"/>
      <c r="Z31" s="64"/>
      <c r="AA31" s="67"/>
      <c r="AB31" s="64"/>
      <c r="AD31" s="183"/>
      <c r="AE31" s="375"/>
      <c r="AF31" s="375"/>
      <c r="AG31" s="375"/>
      <c r="AH31" s="375"/>
      <c r="AI31" s="375"/>
      <c r="AJ31" s="375"/>
      <c r="AK31" s="375"/>
      <c r="AL31" s="375"/>
      <c r="AM31" s="375"/>
      <c r="AN31" s="375"/>
      <c r="AO31" s="375"/>
      <c r="AP31" s="375"/>
      <c r="AQ31" s="375"/>
      <c r="AR31" s="375"/>
      <c r="AS31" s="375"/>
      <c r="AT31" s="375"/>
      <c r="AU31" s="375"/>
      <c r="AV31" s="375"/>
      <c r="AW31" s="65"/>
      <c r="AX31" s="64"/>
      <c r="AY31" s="182"/>
      <c r="AZ31" s="182"/>
      <c r="BA31" s="182"/>
      <c r="BB31" s="182"/>
      <c r="BC31" s="182"/>
      <c r="BD31" s="182"/>
      <c r="BE31" s="182"/>
      <c r="BF31" s="182"/>
      <c r="BG31" s="182"/>
      <c r="BH31" s="182"/>
      <c r="BI31" s="182"/>
      <c r="BJ31" s="182"/>
      <c r="BK31" s="182"/>
      <c r="BL31" s="182"/>
      <c r="BM31" s="182"/>
      <c r="BN31" s="182"/>
      <c r="BO31" s="182"/>
    </row>
    <row r="32" spans="1:67" ht="9.75" customHeight="1">
      <c r="A32" s="281" t="s">
        <v>406</v>
      </c>
      <c r="C32" s="282"/>
      <c r="D32" s="282"/>
      <c r="E32" s="282"/>
      <c r="F32" s="282"/>
      <c r="G32" s="423"/>
      <c r="H32" s="182"/>
      <c r="I32" s="423"/>
      <c r="J32" s="182"/>
      <c r="K32" s="423"/>
      <c r="L32" s="182"/>
      <c r="M32" s="423"/>
      <c r="N32" s="182"/>
      <c r="O32" s="423"/>
      <c r="P32" s="182"/>
      <c r="Q32" s="423"/>
      <c r="R32" s="182"/>
      <c r="S32" s="423"/>
      <c r="T32" s="182"/>
      <c r="U32" s="423"/>
      <c r="V32" s="182"/>
      <c r="W32" s="182"/>
      <c r="X32" s="423"/>
      <c r="Y32" s="182"/>
      <c r="Z32" s="182"/>
      <c r="AA32" s="182"/>
      <c r="AB32" s="182"/>
      <c r="AD32" s="1361"/>
      <c r="AE32" s="375"/>
      <c r="AF32" s="375"/>
      <c r="AG32" s="375"/>
      <c r="AH32" s="375"/>
      <c r="AI32" s="375"/>
      <c r="AJ32" s="375"/>
      <c r="AK32" s="375"/>
      <c r="AL32" s="375"/>
      <c r="AM32" s="375"/>
      <c r="AN32" s="375"/>
      <c r="AO32" s="375"/>
      <c r="AP32" s="375"/>
      <c r="AQ32" s="375"/>
      <c r="AR32" s="375"/>
      <c r="AS32" s="375"/>
      <c r="AT32" s="375"/>
      <c r="AU32" s="375"/>
      <c r="AV32" s="375"/>
      <c r="AW32" s="182"/>
      <c r="AX32" s="182"/>
      <c r="AY32" s="182"/>
      <c r="AZ32" s="182"/>
      <c r="BA32" s="182"/>
      <c r="BB32" s="182"/>
      <c r="BC32" s="182"/>
      <c r="BD32" s="182"/>
      <c r="BE32" s="182"/>
      <c r="BF32" s="182"/>
      <c r="BG32" s="182"/>
      <c r="BH32" s="182"/>
      <c r="BI32" s="182"/>
      <c r="BJ32" s="182"/>
      <c r="BK32" s="182"/>
      <c r="BL32" s="182"/>
      <c r="BM32" s="182"/>
      <c r="BN32" s="182"/>
      <c r="BO32" s="182"/>
    </row>
    <row r="33" spans="1:67" ht="9.75" customHeight="1">
      <c r="A33" s="267"/>
      <c r="B33" s="266"/>
      <c r="C33" s="1387" t="s">
        <v>10</v>
      </c>
      <c r="D33" s="1398"/>
      <c r="E33" s="1398"/>
      <c r="F33" s="23">
        <v>7448</v>
      </c>
      <c r="G33" s="23"/>
      <c r="H33" s="25">
        <v>2364</v>
      </c>
      <c r="I33" s="23"/>
      <c r="J33" s="25">
        <v>-1522</v>
      </c>
      <c r="K33" s="23"/>
      <c r="L33" s="25">
        <v>1730</v>
      </c>
      <c r="M33" s="23"/>
      <c r="N33" s="25">
        <v>-8116</v>
      </c>
      <c r="O33" s="23"/>
      <c r="P33" s="25">
        <v>-7804</v>
      </c>
      <c r="Q33" s="23"/>
      <c r="R33" s="25">
        <v>-8737</v>
      </c>
      <c r="S33" s="23"/>
      <c r="T33" s="25">
        <v>-9506</v>
      </c>
      <c r="U33" s="23"/>
      <c r="V33" s="25">
        <v>-14882</v>
      </c>
      <c r="W33" s="25"/>
      <c r="X33" s="23">
        <v>-15712</v>
      </c>
      <c r="Y33" s="25"/>
      <c r="Z33" s="25">
        <v>-38517</v>
      </c>
      <c r="AA33" s="23"/>
      <c r="AB33" s="25">
        <v>-28479</v>
      </c>
      <c r="AD33" s="67"/>
      <c r="AE33" s="375"/>
      <c r="AF33" s="375"/>
      <c r="AG33" s="375"/>
      <c r="AH33" s="375"/>
      <c r="AI33" s="375"/>
      <c r="AJ33" s="375"/>
      <c r="AK33" s="375"/>
      <c r="AL33" s="375"/>
      <c r="AM33" s="375"/>
      <c r="AN33" s="375"/>
      <c r="AO33" s="375"/>
      <c r="AP33" s="375"/>
      <c r="AQ33" s="375"/>
      <c r="AR33" s="375"/>
      <c r="AS33" s="375"/>
      <c r="AT33" s="375"/>
      <c r="AU33" s="375"/>
      <c r="AV33" s="375"/>
      <c r="AW33" s="65"/>
      <c r="AX33" s="72"/>
      <c r="AY33" s="182"/>
      <c r="AZ33" s="182"/>
      <c r="BA33" s="182"/>
      <c r="BB33" s="182"/>
      <c r="BC33" s="182"/>
      <c r="BD33" s="182"/>
      <c r="BE33" s="182"/>
      <c r="BF33" s="182"/>
      <c r="BG33" s="182"/>
      <c r="BH33" s="182"/>
      <c r="BI33" s="182"/>
      <c r="BJ33" s="182"/>
      <c r="BK33" s="182"/>
      <c r="BL33" s="182"/>
      <c r="BM33" s="182"/>
      <c r="BN33" s="182"/>
      <c r="BO33" s="182"/>
    </row>
    <row r="34" spans="1:67" ht="10.5" customHeight="1">
      <c r="A34" s="267"/>
      <c r="B34" s="266"/>
      <c r="C34" s="1387" t="s">
        <v>551</v>
      </c>
      <c r="D34" s="1398"/>
      <c r="E34" s="1398"/>
      <c r="F34" s="23">
        <v>-157</v>
      </c>
      <c r="G34" s="23"/>
      <c r="H34" s="25">
        <v>-2028</v>
      </c>
      <c r="I34" s="23"/>
      <c r="J34" s="25">
        <v>585</v>
      </c>
      <c r="K34" s="23"/>
      <c r="L34" s="25">
        <v>1486</v>
      </c>
      <c r="M34" s="23"/>
      <c r="N34" s="25">
        <v>225</v>
      </c>
      <c r="O34" s="23"/>
      <c r="P34" s="25">
        <v>1256</v>
      </c>
      <c r="Q34" s="23"/>
      <c r="R34" s="25">
        <v>192</v>
      </c>
      <c r="S34" s="23"/>
      <c r="T34" s="25">
        <v>521</v>
      </c>
      <c r="U34" s="23"/>
      <c r="V34" s="25">
        <v>179</v>
      </c>
      <c r="W34" s="25"/>
      <c r="X34" s="23">
        <v>3552</v>
      </c>
      <c r="Y34" s="25"/>
      <c r="Z34" s="25">
        <v>1227</v>
      </c>
      <c r="AA34" s="23"/>
      <c r="AB34" s="25">
        <v>6073</v>
      </c>
      <c r="AD34" s="67"/>
      <c r="AE34" s="375"/>
      <c r="AF34" s="375"/>
      <c r="AG34" s="375"/>
      <c r="AH34" s="375"/>
      <c r="AI34" s="375"/>
      <c r="AJ34" s="375"/>
      <c r="AK34" s="375"/>
      <c r="AL34" s="375"/>
      <c r="AM34" s="375"/>
      <c r="AN34" s="375"/>
      <c r="AO34" s="375"/>
      <c r="AP34" s="375"/>
      <c r="AQ34" s="375"/>
      <c r="AR34" s="375"/>
      <c r="AS34" s="375"/>
      <c r="AT34" s="375"/>
      <c r="AU34" s="375"/>
      <c r="AV34" s="375"/>
      <c r="AW34" s="65"/>
      <c r="AX34" s="72"/>
      <c r="AY34" s="182"/>
      <c r="AZ34" s="182"/>
      <c r="BA34" s="182"/>
      <c r="BB34" s="182"/>
      <c r="BC34" s="182"/>
      <c r="BD34" s="182"/>
      <c r="BE34" s="182"/>
      <c r="BF34" s="182"/>
      <c r="BG34" s="182"/>
      <c r="BH34" s="182"/>
      <c r="BI34" s="182"/>
      <c r="BJ34" s="182"/>
      <c r="BK34" s="182"/>
      <c r="BL34" s="182"/>
      <c r="BM34" s="182"/>
      <c r="BN34" s="182"/>
      <c r="BO34" s="182"/>
    </row>
    <row r="35" spans="1:67" ht="11.25" customHeight="1" thickBot="1">
      <c r="A35" s="267"/>
      <c r="B35" s="266"/>
      <c r="C35" s="267"/>
      <c r="D35" s="267" t="s">
        <v>147</v>
      </c>
      <c r="E35" s="267"/>
      <c r="F35" s="33">
        <v>7291</v>
      </c>
      <c r="G35" s="67"/>
      <c r="H35" s="776">
        <v>336</v>
      </c>
      <c r="I35" s="67"/>
      <c r="J35" s="776">
        <v>-937</v>
      </c>
      <c r="K35" s="67"/>
      <c r="L35" s="776">
        <v>3216</v>
      </c>
      <c r="M35" s="67"/>
      <c r="N35" s="776">
        <v>-7891</v>
      </c>
      <c r="O35" s="67"/>
      <c r="P35" s="776">
        <v>-6548</v>
      </c>
      <c r="Q35" s="67"/>
      <c r="R35" s="776">
        <v>-8545</v>
      </c>
      <c r="S35" s="67"/>
      <c r="T35" s="776">
        <v>-8985</v>
      </c>
      <c r="U35" s="67"/>
      <c r="V35" s="776">
        <v>-14703</v>
      </c>
      <c r="W35" s="72"/>
      <c r="X35" s="33">
        <v>-12160</v>
      </c>
      <c r="Y35" s="72"/>
      <c r="Z35" s="776">
        <v>-37290</v>
      </c>
      <c r="AA35" s="67"/>
      <c r="AB35" s="776">
        <v>-22406</v>
      </c>
      <c r="AD35" s="67"/>
      <c r="AE35" s="375"/>
      <c r="AF35" s="375"/>
      <c r="AG35" s="375"/>
      <c r="AH35" s="375"/>
      <c r="AI35" s="375"/>
      <c r="AJ35" s="375"/>
      <c r="AK35" s="375"/>
      <c r="AL35" s="375"/>
      <c r="AM35" s="375"/>
      <c r="AN35" s="375"/>
      <c r="AO35" s="375"/>
      <c r="AP35" s="375"/>
      <c r="AQ35" s="375"/>
      <c r="AR35" s="375"/>
      <c r="AS35" s="375"/>
      <c r="AT35" s="375"/>
      <c r="AU35" s="375"/>
      <c r="AV35" s="375"/>
      <c r="AW35" s="65"/>
      <c r="AX35" s="72"/>
      <c r="AY35" s="182"/>
      <c r="AZ35" s="182"/>
      <c r="BA35" s="182"/>
      <c r="BB35" s="182"/>
      <c r="BC35" s="182"/>
      <c r="BD35" s="182"/>
      <c r="BE35" s="182"/>
      <c r="BF35" s="182"/>
      <c r="BG35" s="182"/>
      <c r="BH35" s="182"/>
      <c r="BI35" s="182"/>
      <c r="BJ35" s="182"/>
      <c r="BK35" s="182"/>
      <c r="BL35" s="182"/>
      <c r="BM35" s="182"/>
      <c r="BN35" s="182"/>
      <c r="BO35" s="182"/>
    </row>
    <row r="36" spans="1:67" ht="6" customHeight="1" thickTop="1">
      <c r="A36" s="267"/>
      <c r="B36" s="279"/>
      <c r="C36" s="267"/>
      <c r="D36" s="267"/>
      <c r="E36" s="267"/>
      <c r="F36" s="267"/>
      <c r="G36" s="1290"/>
      <c r="H36" s="75"/>
      <c r="I36" s="1093"/>
      <c r="J36" s="75"/>
      <c r="K36" s="969"/>
      <c r="L36" s="75"/>
      <c r="M36" s="836"/>
      <c r="N36" s="75"/>
      <c r="O36" s="723"/>
      <c r="P36" s="75"/>
      <c r="Q36" s="723"/>
      <c r="R36" s="75"/>
      <c r="S36" s="723"/>
      <c r="T36" s="75"/>
      <c r="U36" s="723"/>
      <c r="V36" s="75"/>
      <c r="W36" s="75"/>
      <c r="X36" s="969"/>
      <c r="Y36" s="75"/>
      <c r="Z36" s="64"/>
      <c r="AA36" s="67"/>
      <c r="AB36" s="64"/>
      <c r="AD36" s="183"/>
      <c r="AE36" s="375"/>
      <c r="AF36" s="375"/>
      <c r="AG36" s="375"/>
      <c r="AH36" s="375"/>
      <c r="AI36" s="375"/>
      <c r="AJ36" s="375"/>
      <c r="AK36" s="375"/>
      <c r="AL36" s="375"/>
      <c r="AM36" s="375"/>
      <c r="AN36" s="375"/>
      <c r="AO36" s="375"/>
      <c r="AP36" s="375"/>
      <c r="AQ36" s="375"/>
      <c r="AR36" s="375"/>
      <c r="AS36" s="375"/>
      <c r="AT36" s="375"/>
      <c r="AU36" s="375"/>
      <c r="AV36" s="375"/>
      <c r="AW36" s="65"/>
      <c r="AX36" s="64"/>
      <c r="AY36" s="182"/>
      <c r="AZ36" s="182"/>
      <c r="BA36" s="182"/>
      <c r="BB36" s="182"/>
      <c r="BC36" s="182"/>
      <c r="BD36" s="182"/>
      <c r="BE36" s="182"/>
      <c r="BF36" s="182"/>
      <c r="BG36" s="182"/>
      <c r="BH36" s="182"/>
      <c r="BI36" s="182"/>
      <c r="BJ36" s="182"/>
      <c r="BK36" s="182"/>
      <c r="BL36" s="182"/>
      <c r="BM36" s="182"/>
      <c r="BN36" s="182"/>
      <c r="BO36" s="182"/>
    </row>
    <row r="37" spans="1:67" ht="11.25" customHeight="1">
      <c r="A37" s="281" t="s">
        <v>636</v>
      </c>
      <c r="C37" s="283"/>
      <c r="D37" s="282"/>
      <c r="E37" s="282"/>
      <c r="F37" s="282"/>
      <c r="G37" s="423"/>
      <c r="H37" s="423"/>
      <c r="I37" s="423"/>
      <c r="J37" s="423"/>
      <c r="K37" s="423"/>
      <c r="L37" s="423"/>
      <c r="M37" s="423"/>
      <c r="N37" s="423"/>
      <c r="O37" s="423"/>
      <c r="P37" s="423"/>
      <c r="Q37" s="423"/>
      <c r="R37" s="423"/>
      <c r="S37" s="423"/>
      <c r="T37" s="423"/>
      <c r="U37" s="423"/>
      <c r="V37" s="423"/>
      <c r="W37" s="423"/>
      <c r="X37" s="423"/>
      <c r="Y37" s="423"/>
      <c r="Z37" s="64"/>
      <c r="AA37" s="67"/>
      <c r="AB37" s="64"/>
      <c r="AD37" s="1361"/>
      <c r="AE37" s="375"/>
      <c r="AF37" s="375"/>
      <c r="AG37" s="375"/>
      <c r="AH37" s="375"/>
      <c r="AI37" s="375"/>
      <c r="AJ37" s="375"/>
      <c r="AK37" s="375"/>
      <c r="AL37" s="375"/>
      <c r="AM37" s="375"/>
      <c r="AN37" s="375"/>
      <c r="AO37" s="375"/>
      <c r="AP37" s="375"/>
      <c r="AQ37" s="375"/>
      <c r="AR37" s="375"/>
      <c r="AS37" s="375"/>
      <c r="AT37" s="375"/>
      <c r="AU37" s="375"/>
      <c r="AV37" s="375"/>
      <c r="AW37" s="65"/>
      <c r="AX37" s="64"/>
      <c r="AY37" s="182"/>
      <c r="AZ37" s="182"/>
      <c r="BA37" s="182"/>
      <c r="BB37" s="182"/>
      <c r="BC37" s="182"/>
      <c r="BD37" s="182"/>
      <c r="BE37" s="182"/>
      <c r="BF37" s="182"/>
      <c r="BG37" s="182"/>
      <c r="BH37" s="182"/>
      <c r="BI37" s="182"/>
      <c r="BJ37" s="182"/>
      <c r="BK37" s="182"/>
      <c r="BL37" s="182"/>
      <c r="BM37" s="182"/>
      <c r="BN37" s="182"/>
      <c r="BO37" s="182"/>
    </row>
    <row r="38" spans="1:67" ht="9.75" customHeight="1">
      <c r="A38" s="267"/>
      <c r="B38" s="279"/>
      <c r="C38" s="1387" t="s">
        <v>10</v>
      </c>
      <c r="D38" s="1398"/>
      <c r="E38" s="1398"/>
      <c r="F38" s="23">
        <v>690241</v>
      </c>
      <c r="G38" s="23"/>
      <c r="H38" s="25">
        <v>613518</v>
      </c>
      <c r="I38" s="23"/>
      <c r="J38" s="25">
        <v>684845</v>
      </c>
      <c r="K38" s="23"/>
      <c r="L38" s="25">
        <v>655533</v>
      </c>
      <c r="M38" s="23"/>
      <c r="N38" s="25">
        <v>639900</v>
      </c>
      <c r="O38" s="23"/>
      <c r="P38" s="25">
        <v>631097</v>
      </c>
      <c r="Q38" s="23"/>
      <c r="R38" s="25">
        <v>584172</v>
      </c>
      <c r="S38" s="23"/>
      <c r="T38" s="25">
        <v>625890</v>
      </c>
      <c r="U38" s="23"/>
      <c r="V38" s="25">
        <v>622511</v>
      </c>
      <c r="W38" s="25"/>
      <c r="X38" s="23">
        <v>684845</v>
      </c>
      <c r="Y38" s="25"/>
      <c r="Z38" s="25">
        <v>584172</v>
      </c>
      <c r="AA38" s="23"/>
      <c r="AB38" s="25">
        <v>618292</v>
      </c>
      <c r="AD38" s="67"/>
      <c r="AE38" s="375"/>
      <c r="AF38" s="375"/>
      <c r="AG38" s="375"/>
      <c r="AH38" s="375"/>
      <c r="AI38" s="375"/>
      <c r="AJ38" s="375"/>
      <c r="AK38" s="375"/>
      <c r="AL38" s="375"/>
      <c r="AM38" s="375"/>
      <c r="AN38" s="375"/>
      <c r="AO38" s="375"/>
      <c r="AP38" s="375"/>
      <c r="AQ38" s="375"/>
      <c r="AR38" s="375"/>
      <c r="AS38" s="375"/>
      <c r="AT38" s="375"/>
      <c r="AU38" s="375"/>
      <c r="AV38" s="375"/>
      <c r="AW38" s="65"/>
      <c r="AX38" s="72"/>
      <c r="AY38" s="182"/>
      <c r="AZ38" s="182"/>
      <c r="BA38" s="182"/>
      <c r="BB38" s="182"/>
      <c r="BC38" s="182"/>
      <c r="BD38" s="182"/>
      <c r="BE38" s="182"/>
      <c r="BF38" s="182"/>
      <c r="BG38" s="182"/>
      <c r="BH38" s="182"/>
      <c r="BI38" s="182"/>
      <c r="BJ38" s="182"/>
      <c r="BK38" s="182"/>
      <c r="BL38" s="182"/>
      <c r="BM38" s="182"/>
      <c r="BN38" s="182"/>
      <c r="BO38" s="182"/>
    </row>
    <row r="39" spans="1:67" ht="10.5" customHeight="1">
      <c r="A39" s="267"/>
      <c r="B39" s="279"/>
      <c r="C39" s="1387" t="s">
        <v>551</v>
      </c>
      <c r="D39" s="1398"/>
      <c r="E39" s="1398"/>
      <c r="F39" s="23">
        <v>88925</v>
      </c>
      <c r="G39" s="23"/>
      <c r="H39" s="25">
        <v>89352</v>
      </c>
      <c r="I39" s="23"/>
      <c r="J39" s="25">
        <v>83972</v>
      </c>
      <c r="K39" s="23"/>
      <c r="L39" s="25">
        <v>83238</v>
      </c>
      <c r="M39" s="23"/>
      <c r="N39" s="25">
        <v>68170</v>
      </c>
      <c r="O39" s="23"/>
      <c r="P39" s="25">
        <v>67267</v>
      </c>
      <c r="Q39" s="23"/>
      <c r="R39" s="25">
        <v>65538</v>
      </c>
      <c r="S39" s="23"/>
      <c r="T39" s="25">
        <v>61312</v>
      </c>
      <c r="U39" s="23"/>
      <c r="V39" s="25">
        <v>61514</v>
      </c>
      <c r="W39" s="25"/>
      <c r="X39" s="23">
        <v>83972</v>
      </c>
      <c r="Y39" s="25"/>
      <c r="Z39" s="25">
        <v>65538</v>
      </c>
      <c r="AA39" s="23"/>
      <c r="AB39" s="25">
        <v>59319</v>
      </c>
      <c r="AD39" s="67"/>
      <c r="AE39" s="375"/>
      <c r="AF39" s="375"/>
      <c r="AG39" s="375"/>
      <c r="AH39" s="375"/>
      <c r="AI39" s="375"/>
      <c r="AJ39" s="375"/>
      <c r="AK39" s="375"/>
      <c r="AL39" s="375"/>
      <c r="AM39" s="375"/>
      <c r="AN39" s="375"/>
      <c r="AO39" s="375"/>
      <c r="AP39" s="375"/>
      <c r="AQ39" s="375"/>
      <c r="AR39" s="375"/>
      <c r="AS39" s="375"/>
      <c r="AT39" s="375"/>
      <c r="AU39" s="375"/>
      <c r="AV39" s="375"/>
      <c r="AW39" s="65"/>
      <c r="AX39" s="72"/>
      <c r="AY39" s="182"/>
      <c r="AZ39" s="182"/>
      <c r="BA39" s="182"/>
      <c r="BB39" s="182"/>
      <c r="BC39" s="182"/>
      <c r="BD39" s="182"/>
      <c r="BE39" s="182"/>
      <c r="BF39" s="182"/>
      <c r="BG39" s="182"/>
      <c r="BH39" s="182"/>
      <c r="BI39" s="182"/>
      <c r="BJ39" s="182"/>
      <c r="BK39" s="182"/>
      <c r="BL39" s="182"/>
      <c r="BM39" s="182"/>
      <c r="BN39" s="182"/>
      <c r="BO39" s="182"/>
    </row>
    <row r="40" spans="1:67" ht="11.25" customHeight="1" thickBot="1">
      <c r="A40" s="267"/>
      <c r="B40" s="279"/>
      <c r="C40" s="267"/>
      <c r="D40" s="267" t="s">
        <v>147</v>
      </c>
      <c r="E40" s="267"/>
      <c r="F40" s="33">
        <v>779166</v>
      </c>
      <c r="G40" s="67"/>
      <c r="H40" s="776">
        <v>702870</v>
      </c>
      <c r="I40" s="67"/>
      <c r="J40" s="776">
        <v>768817</v>
      </c>
      <c r="K40" s="67"/>
      <c r="L40" s="776">
        <v>738771</v>
      </c>
      <c r="M40" s="67"/>
      <c r="N40" s="776">
        <v>708070</v>
      </c>
      <c r="O40" s="67"/>
      <c r="P40" s="776">
        <v>698364</v>
      </c>
      <c r="Q40" s="67"/>
      <c r="R40" s="776">
        <v>649710</v>
      </c>
      <c r="S40" s="67"/>
      <c r="T40" s="776">
        <v>687202</v>
      </c>
      <c r="U40" s="67"/>
      <c r="V40" s="776">
        <v>684025</v>
      </c>
      <c r="W40" s="72"/>
      <c r="X40" s="33">
        <v>768817</v>
      </c>
      <c r="Y40" s="72"/>
      <c r="Z40" s="776">
        <v>649710</v>
      </c>
      <c r="AA40" s="67"/>
      <c r="AB40" s="776">
        <v>677611</v>
      </c>
      <c r="AD40" s="67"/>
      <c r="AE40" s="375"/>
      <c r="AF40" s="375"/>
      <c r="AG40" s="375"/>
      <c r="AH40" s="375"/>
      <c r="AI40" s="375"/>
      <c r="AJ40" s="375"/>
      <c r="AK40" s="375"/>
      <c r="AL40" s="375"/>
      <c r="AM40" s="375"/>
      <c r="AN40" s="375"/>
      <c r="AO40" s="375"/>
      <c r="AP40" s="375"/>
      <c r="AQ40" s="375"/>
      <c r="AR40" s="375"/>
      <c r="AS40" s="375"/>
      <c r="AT40" s="375"/>
      <c r="AU40" s="375"/>
      <c r="AV40" s="375"/>
      <c r="AW40" s="65"/>
      <c r="AX40" s="72"/>
      <c r="AY40" s="182"/>
      <c r="AZ40" s="182"/>
      <c r="BA40" s="182"/>
      <c r="BB40" s="182"/>
      <c r="BC40" s="182"/>
      <c r="BD40" s="182"/>
      <c r="BE40" s="182"/>
      <c r="BF40" s="182"/>
      <c r="BG40" s="182"/>
      <c r="BH40" s="182"/>
      <c r="BI40" s="182"/>
      <c r="BJ40" s="182"/>
      <c r="BK40" s="182"/>
      <c r="BL40" s="182"/>
      <c r="BM40" s="182"/>
      <c r="BN40" s="182"/>
      <c r="BO40" s="182"/>
    </row>
    <row r="41" spans="1:67" ht="9.75" customHeight="1" thickTop="1">
      <c r="A41" s="267"/>
      <c r="B41" s="267"/>
      <c r="C41" s="267"/>
      <c r="D41" s="267"/>
      <c r="E41" s="267" t="s">
        <v>352</v>
      </c>
      <c r="F41" s="267"/>
      <c r="G41" s="1290"/>
      <c r="H41" s="1290"/>
      <c r="I41" s="1093"/>
      <c r="J41" s="1093"/>
      <c r="K41" s="969"/>
      <c r="L41" s="969"/>
      <c r="M41" s="836"/>
      <c r="N41" s="836"/>
      <c r="O41" s="723"/>
      <c r="P41" s="723"/>
      <c r="Q41" s="673"/>
      <c r="R41" s="673"/>
      <c r="S41" s="567"/>
      <c r="T41" s="567"/>
      <c r="U41" s="493"/>
      <c r="V41" s="493"/>
      <c r="W41" s="969"/>
      <c r="X41" s="969"/>
      <c r="Y41" s="969"/>
      <c r="Z41" s="24"/>
      <c r="AA41" s="24"/>
      <c r="AB41" s="53"/>
      <c r="AD41" s="183"/>
      <c r="AE41" s="183"/>
      <c r="AF41" s="183"/>
      <c r="AG41" s="183"/>
      <c r="AH41" s="183"/>
      <c r="AI41" s="183"/>
      <c r="AJ41" s="183"/>
      <c r="AK41" s="183"/>
      <c r="AL41" s="183"/>
      <c r="AM41" s="183"/>
      <c r="AN41" s="183"/>
      <c r="AO41" s="183"/>
      <c r="AP41" s="183"/>
      <c r="AQ41" s="183"/>
      <c r="AR41" s="183"/>
      <c r="AS41" s="77"/>
      <c r="AT41" s="68"/>
      <c r="AU41" s="68"/>
      <c r="AV41" s="65"/>
      <c r="AW41" s="77"/>
      <c r="AX41" s="65"/>
      <c r="AY41" s="182"/>
      <c r="AZ41" s="182"/>
      <c r="BA41" s="182"/>
      <c r="BB41" s="182"/>
      <c r="BC41" s="182"/>
      <c r="BD41" s="182"/>
      <c r="BE41" s="182"/>
      <c r="BF41" s="182"/>
      <c r="BG41" s="182"/>
      <c r="BH41" s="182"/>
      <c r="BI41" s="182"/>
      <c r="BJ41" s="182"/>
      <c r="BK41" s="182"/>
      <c r="BL41" s="182"/>
      <c r="BM41" s="182"/>
      <c r="BN41" s="182"/>
      <c r="BO41" s="182"/>
    </row>
    <row r="42" spans="1:67" ht="9.75" customHeight="1">
      <c r="A42" s="1550" t="s">
        <v>663</v>
      </c>
      <c r="B42" s="1550"/>
      <c r="C42" s="1550"/>
      <c r="D42" s="1550"/>
      <c r="E42" s="1550"/>
      <c r="F42" s="1550"/>
      <c r="G42" s="1550"/>
      <c r="H42" s="1550"/>
      <c r="I42" s="1550"/>
      <c r="J42" s="1550"/>
      <c r="K42" s="1550"/>
      <c r="L42" s="1550"/>
      <c r="M42" s="1550"/>
      <c r="N42" s="1550"/>
      <c r="O42" s="1550"/>
      <c r="P42" s="1550"/>
      <c r="Q42" s="1550"/>
      <c r="R42" s="1550"/>
      <c r="S42" s="1550"/>
      <c r="T42" s="1550"/>
      <c r="U42" s="1550"/>
      <c r="V42" s="1550"/>
      <c r="W42" s="1550"/>
      <c r="X42" s="1550"/>
      <c r="Y42" s="1550"/>
      <c r="Z42" s="1550"/>
      <c r="AA42" s="1550"/>
      <c r="AB42" s="1550"/>
      <c r="AD42" s="182"/>
      <c r="AE42" s="182"/>
      <c r="AF42" s="182"/>
      <c r="AG42" s="182"/>
      <c r="AH42" s="182"/>
      <c r="AI42" s="182"/>
      <c r="AJ42" s="182"/>
      <c r="AK42" s="182"/>
      <c r="AL42" s="182"/>
      <c r="AM42" s="182"/>
      <c r="AN42" s="182"/>
      <c r="AO42" s="182"/>
      <c r="AP42" s="182"/>
      <c r="AQ42" s="182"/>
      <c r="AR42" s="182"/>
      <c r="AS42" s="182"/>
      <c r="AT42" s="182"/>
      <c r="AU42" s="182"/>
      <c r="AV42" s="182"/>
      <c r="AW42" s="182"/>
      <c r="AX42" s="182"/>
      <c r="AY42" s="182"/>
      <c r="AZ42" s="182"/>
      <c r="BA42" s="182"/>
      <c r="BB42" s="182"/>
      <c r="BC42" s="182"/>
      <c r="BD42" s="182"/>
      <c r="BE42" s="182"/>
      <c r="BF42" s="182"/>
      <c r="BG42" s="182"/>
      <c r="BH42" s="182"/>
      <c r="BI42" s="182"/>
      <c r="BJ42" s="182"/>
      <c r="BK42" s="182"/>
      <c r="BL42" s="182"/>
      <c r="BM42" s="182"/>
      <c r="BN42" s="182"/>
      <c r="BO42" s="182"/>
    </row>
    <row r="43" spans="1:67" ht="9.75" customHeight="1">
      <c r="A43" s="1549" t="s">
        <v>646</v>
      </c>
      <c r="B43" s="1550"/>
      <c r="C43" s="1550"/>
      <c r="D43" s="1550"/>
      <c r="E43" s="1550"/>
      <c r="F43" s="1550"/>
      <c r="G43" s="1550"/>
      <c r="H43" s="1550"/>
      <c r="I43" s="1550"/>
      <c r="J43" s="1550"/>
      <c r="K43" s="1550"/>
      <c r="L43" s="1550"/>
      <c r="M43" s="1550"/>
      <c r="N43" s="1550"/>
      <c r="O43" s="1550"/>
      <c r="P43" s="1550"/>
      <c r="Q43" s="1550"/>
      <c r="R43" s="1550"/>
      <c r="S43" s="1550"/>
      <c r="T43" s="1550"/>
      <c r="U43" s="1550"/>
      <c r="V43" s="1550"/>
      <c r="W43" s="1550"/>
      <c r="X43" s="1550"/>
      <c r="Y43" s="1550"/>
      <c r="Z43" s="1550"/>
      <c r="AA43" s="1550"/>
      <c r="AB43" s="1550"/>
      <c r="AD43" s="268"/>
      <c r="AE43" s="268"/>
      <c r="AF43" s="268"/>
      <c r="AG43" s="268"/>
      <c r="AH43" s="268"/>
      <c r="AI43" s="268"/>
      <c r="AJ43" s="268"/>
      <c r="AK43" s="268"/>
      <c r="AL43" s="268"/>
      <c r="AM43" s="268"/>
      <c r="AN43" s="268"/>
      <c r="AO43" s="268"/>
      <c r="AP43" s="268"/>
      <c r="AQ43" s="268"/>
      <c r="AR43" s="268"/>
      <c r="AS43" s="268"/>
      <c r="AT43" s="268"/>
      <c r="AU43" s="268"/>
      <c r="AV43" s="268"/>
      <c r="AW43" s="268"/>
      <c r="AX43" s="268"/>
    </row>
  </sheetData>
  <mergeCells count="33">
    <mergeCell ref="AT3:AX3"/>
    <mergeCell ref="A2:E2"/>
    <mergeCell ref="A5:E5"/>
    <mergeCell ref="A3:E3"/>
    <mergeCell ref="R4:V4"/>
    <mergeCell ref="X3:AB3"/>
    <mergeCell ref="F3:V3"/>
    <mergeCell ref="J4:P4"/>
    <mergeCell ref="F4:H4"/>
    <mergeCell ref="A43:AB43"/>
    <mergeCell ref="C23:E23"/>
    <mergeCell ref="C9:E9"/>
    <mergeCell ref="A42:AB42"/>
    <mergeCell ref="C10:E10"/>
    <mergeCell ref="B12:E12"/>
    <mergeCell ref="C38:E38"/>
    <mergeCell ref="C39:E39"/>
    <mergeCell ref="C33:E33"/>
    <mergeCell ref="C34:E34"/>
    <mergeCell ref="B13:E13"/>
    <mergeCell ref="C14:E14"/>
    <mergeCell ref="B16:E16"/>
    <mergeCell ref="B7:E7"/>
    <mergeCell ref="C8:E8"/>
    <mergeCell ref="C29:E29"/>
    <mergeCell ref="B22:E22"/>
    <mergeCell ref="B20:E20"/>
    <mergeCell ref="C19:E19"/>
    <mergeCell ref="C17:E17"/>
    <mergeCell ref="C24:E24"/>
    <mergeCell ref="C28:E28"/>
    <mergeCell ref="C18:E18"/>
    <mergeCell ref="C15:E15"/>
  </mergeCells>
  <pageMargins left="0.5" right="0.25" top="0.25" bottom="0.25" header="0.3" footer="0.25"/>
  <pageSetup scale="94" orientation="landscape" r:id="rId1"/>
  <customProperties>
    <customPr name="Longview.RefreshTimestamp"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F49"/>
  <sheetViews>
    <sheetView zoomScale="136" zoomScaleNormal="136" zoomScaleSheetLayoutView="130" workbookViewId="0">
      <selection activeCell="A11" sqref="A11"/>
    </sheetView>
  </sheetViews>
  <sheetFormatPr defaultColWidth="21.5" defaultRowHeight="12.75"/>
  <cols>
    <col min="1" max="4" width="1.83203125" style="268" customWidth="1"/>
    <col min="5" max="5" width="46.83203125" style="268" customWidth="1"/>
    <col min="6" max="6" width="7.6640625" style="268" customWidth="1"/>
    <col min="7" max="7" width="0.83203125" style="1242" customWidth="1"/>
    <col min="8" max="8" width="7.6640625" style="1242" customWidth="1"/>
    <col min="9" max="9" width="0.83203125" style="1115" customWidth="1"/>
    <col min="10" max="10" width="7.6640625" style="1115" customWidth="1"/>
    <col min="11" max="11" width="0.6640625" style="970" customWidth="1"/>
    <col min="12" max="12" width="7.6640625" style="970" customWidth="1"/>
    <col min="13" max="13" width="0.6640625" style="838" customWidth="1"/>
    <col min="14" max="14" width="7.6640625" style="838" customWidth="1"/>
    <col min="15" max="15" width="0.6640625" style="724" customWidth="1"/>
    <col min="16" max="16" width="7.6640625" style="724" customWidth="1"/>
    <col min="17" max="17" width="0.6640625" style="680" customWidth="1"/>
    <col min="18" max="18" width="7.6640625" style="680" customWidth="1"/>
    <col min="19" max="19" width="0.6640625" style="571" customWidth="1"/>
    <col min="20" max="20" width="7.6640625" style="571" customWidth="1"/>
    <col min="21" max="21" width="0.6640625" style="504" customWidth="1"/>
    <col min="22" max="22" width="7.6640625" style="504" customWidth="1"/>
    <col min="23" max="23" width="0.6640625" style="970" customWidth="1"/>
    <col min="24" max="24" width="7.6640625" style="970" customWidth="1"/>
    <col min="25" max="25" width="0.5" style="268" customWidth="1"/>
    <col min="26" max="26" width="8.1640625" style="268" customWidth="1"/>
    <col min="27" max="27" width="0.6640625" style="268" customWidth="1"/>
    <col min="28" max="28" width="8.1640625" style="268" customWidth="1"/>
    <col min="29" max="29" width="0.5" style="268" customWidth="1"/>
    <col min="30" max="30" width="7.83203125" style="328" customWidth="1"/>
    <col min="31" max="31" width="0.6640625" style="328" customWidth="1"/>
    <col min="32" max="32" width="7.6640625" style="328" customWidth="1"/>
    <col min="33" max="33" width="0.6640625" style="328" customWidth="1"/>
    <col min="34" max="34" width="7.6640625" style="328" customWidth="1"/>
    <col min="35" max="35" width="0.83203125" style="328" customWidth="1"/>
    <col min="36" max="36" width="7.6640625" style="328" customWidth="1"/>
    <col min="37" max="37" width="0.83203125" style="328" customWidth="1"/>
    <col min="38" max="38" width="7.6640625" style="328" customWidth="1"/>
    <col min="39" max="39" width="0.83203125" style="328" customWidth="1"/>
    <col min="40" max="40" width="7.6640625" style="328" customWidth="1"/>
    <col min="41" max="41" width="0.6640625" style="328" customWidth="1"/>
    <col min="42" max="42" width="7.6640625" style="328" customWidth="1"/>
    <col min="43" max="43" width="0.6640625" style="328" customWidth="1"/>
    <col min="44" max="44" width="7.6640625" style="328" customWidth="1"/>
    <col min="45" max="45" width="0.6640625" style="328" customWidth="1"/>
    <col min="46" max="46" width="8.1640625" style="328" customWidth="1"/>
    <col min="47" max="47" width="0.6640625" style="328" customWidth="1"/>
    <col min="48" max="48" width="8.1640625" style="328" customWidth="1"/>
    <col min="49" max="49" width="0.6640625" style="328" customWidth="1"/>
    <col min="50" max="50" width="8.1640625" style="328" customWidth="1"/>
    <col min="51" max="16384" width="21.5" style="268"/>
  </cols>
  <sheetData>
    <row r="1" spans="1:58" s="1321" customFormat="1" ht="9.75" customHeight="1">
      <c r="F1" s="1320"/>
      <c r="G1" s="1320"/>
      <c r="H1" s="1320"/>
      <c r="I1" s="1320"/>
      <c r="J1" s="1320"/>
      <c r="K1" s="1320"/>
      <c r="L1" s="1320"/>
      <c r="M1" s="1320"/>
      <c r="N1" s="1320"/>
      <c r="O1" s="1320"/>
      <c r="P1" s="1320"/>
      <c r="R1" s="1320"/>
    </row>
    <row r="2" spans="1:58" ht="11.25" customHeight="1">
      <c r="A2" s="1389" t="s">
        <v>10</v>
      </c>
      <c r="B2" s="1391"/>
      <c r="C2" s="1391"/>
      <c r="D2" s="1391"/>
      <c r="E2" s="1391"/>
      <c r="F2" s="267"/>
      <c r="G2" s="1241"/>
      <c r="H2" s="1241"/>
      <c r="I2" s="1113"/>
      <c r="J2" s="1113"/>
      <c r="K2" s="969"/>
      <c r="L2" s="969"/>
      <c r="M2" s="836"/>
      <c r="N2" s="836"/>
      <c r="O2" s="723"/>
      <c r="P2" s="723"/>
      <c r="Q2" s="673"/>
      <c r="R2" s="673"/>
      <c r="S2" s="567"/>
      <c r="T2" s="567"/>
      <c r="U2" s="503"/>
      <c r="V2" s="503"/>
      <c r="W2" s="969"/>
      <c r="X2" s="969"/>
      <c r="Y2" s="277"/>
      <c r="Z2" s="277"/>
      <c r="AA2" s="277"/>
      <c r="AB2" s="277"/>
      <c r="AD2" s="183"/>
      <c r="AE2" s="183"/>
      <c r="AF2" s="183"/>
      <c r="AG2" s="183"/>
      <c r="AH2" s="183"/>
      <c r="AI2" s="183"/>
      <c r="AJ2" s="183"/>
      <c r="AK2" s="183"/>
      <c r="AL2" s="183"/>
      <c r="AM2" s="183"/>
      <c r="AN2" s="183"/>
      <c r="AO2" s="183"/>
      <c r="AP2" s="183"/>
      <c r="AQ2" s="183"/>
      <c r="AR2" s="183"/>
      <c r="AS2" s="89"/>
      <c r="AT2" s="89"/>
      <c r="AU2" s="89"/>
      <c r="AV2" s="89"/>
      <c r="AW2" s="89"/>
      <c r="AX2" s="89"/>
      <c r="AY2" s="182"/>
      <c r="AZ2" s="182"/>
      <c r="BA2" s="182"/>
      <c r="BB2" s="182"/>
      <c r="BC2" s="182"/>
      <c r="BD2" s="182"/>
      <c r="BE2" s="182"/>
      <c r="BF2" s="182"/>
    </row>
    <row r="3" spans="1:58" ht="9.9499999999999993" customHeight="1">
      <c r="A3" s="1387" t="s">
        <v>167</v>
      </c>
      <c r="B3" s="1398"/>
      <c r="C3" s="1398"/>
      <c r="D3" s="1398"/>
      <c r="E3" s="1398"/>
      <c r="F3" s="1422" t="s">
        <v>1</v>
      </c>
      <c r="G3" s="1422"/>
      <c r="H3" s="1422"/>
      <c r="I3" s="1422"/>
      <c r="J3" s="1422"/>
      <c r="K3" s="1422"/>
      <c r="L3" s="1422"/>
      <c r="M3" s="1422"/>
      <c r="N3" s="1422"/>
      <c r="O3" s="1422"/>
      <c r="P3" s="1422"/>
      <c r="Q3" s="1422"/>
      <c r="R3" s="1422"/>
      <c r="S3" s="1422"/>
      <c r="T3" s="1422"/>
      <c r="U3" s="1422"/>
      <c r="V3" s="1422"/>
      <c r="W3" s="972"/>
      <c r="X3" s="1422" t="s">
        <v>2</v>
      </c>
      <c r="Y3" s="1422"/>
      <c r="Z3" s="1422"/>
      <c r="AA3" s="1422"/>
      <c r="AB3" s="1422"/>
      <c r="AD3" s="1323"/>
      <c r="AE3" s="182"/>
      <c r="AF3" s="182"/>
      <c r="AG3" s="182"/>
      <c r="AH3" s="182"/>
      <c r="AI3" s="182"/>
      <c r="AJ3" s="182"/>
      <c r="AK3" s="182"/>
      <c r="AL3" s="182"/>
      <c r="AM3" s="182"/>
      <c r="AN3" s="182"/>
      <c r="AO3" s="182"/>
      <c r="AP3" s="182"/>
      <c r="AQ3" s="182"/>
      <c r="AR3" s="182"/>
      <c r="AS3" s="181"/>
      <c r="AT3" s="182"/>
      <c r="AU3" s="182"/>
      <c r="AV3" s="182"/>
      <c r="AW3" s="182"/>
      <c r="AX3" s="182"/>
      <c r="AY3" s="182"/>
      <c r="AZ3" s="182"/>
      <c r="BA3" s="182"/>
      <c r="BB3" s="182"/>
      <c r="BC3" s="182"/>
      <c r="BD3" s="182"/>
      <c r="BE3" s="182"/>
      <c r="BF3" s="182"/>
    </row>
    <row r="4" spans="1:58" ht="9.9499999999999993" customHeight="1">
      <c r="A4" s="267"/>
      <c r="B4" s="267"/>
      <c r="C4" s="267"/>
      <c r="D4" s="267"/>
      <c r="E4" s="267"/>
      <c r="F4" s="1417">
        <v>2020</v>
      </c>
      <c r="G4" s="1417"/>
      <c r="H4" s="1417"/>
      <c r="I4" s="334"/>
      <c r="J4" s="1417">
        <v>2019</v>
      </c>
      <c r="K4" s="1417"/>
      <c r="L4" s="1417"/>
      <c r="M4" s="1417"/>
      <c r="N4" s="1417"/>
      <c r="O4" s="1417"/>
      <c r="P4" s="1417"/>
      <c r="Q4" s="334"/>
      <c r="R4" s="1498">
        <v>2018</v>
      </c>
      <c r="S4" s="1498"/>
      <c r="T4" s="1498"/>
      <c r="U4" s="1498"/>
      <c r="V4" s="1498"/>
      <c r="W4" s="973"/>
      <c r="X4" s="975">
        <v>2019</v>
      </c>
      <c r="Y4" s="89"/>
      <c r="Z4" s="272">
        <v>2018</v>
      </c>
      <c r="AA4" s="89"/>
      <c r="AB4" s="975">
        <v>2017</v>
      </c>
      <c r="AD4" s="1323"/>
      <c r="AE4" s="181"/>
      <c r="AF4" s="181"/>
      <c r="AG4" s="181"/>
      <c r="AH4" s="181"/>
      <c r="AI4" s="181"/>
      <c r="AJ4" s="181"/>
      <c r="AK4" s="183"/>
      <c r="AL4" s="181"/>
      <c r="AM4" s="181"/>
      <c r="AN4" s="181"/>
      <c r="AO4" s="181"/>
      <c r="AP4" s="181"/>
      <c r="AQ4" s="181"/>
      <c r="AR4" s="181"/>
      <c r="AS4" s="181"/>
      <c r="AT4" s="181"/>
      <c r="AU4" s="181"/>
      <c r="AV4" s="181"/>
      <c r="AW4" s="404"/>
      <c r="AX4" s="89"/>
      <c r="AY4" s="182"/>
      <c r="AZ4" s="182"/>
      <c r="BA4" s="182"/>
      <c r="BB4" s="182"/>
      <c r="BC4" s="182"/>
      <c r="BD4" s="182"/>
      <c r="BE4" s="182"/>
      <c r="BF4" s="182"/>
    </row>
    <row r="5" spans="1:58" ht="11.25" customHeight="1">
      <c r="A5" s="1389" t="s">
        <v>142</v>
      </c>
      <c r="B5" s="1391"/>
      <c r="C5" s="1391"/>
      <c r="D5" s="1398"/>
      <c r="E5" s="1398"/>
      <c r="F5" s="119" t="s">
        <v>3</v>
      </c>
      <c r="G5" s="119"/>
      <c r="H5" s="119" t="s">
        <v>4</v>
      </c>
      <c r="I5" s="1116"/>
      <c r="J5" s="119" t="s">
        <v>5</v>
      </c>
      <c r="K5" s="119"/>
      <c r="L5" s="119" t="s">
        <v>6</v>
      </c>
      <c r="M5" s="119"/>
      <c r="N5" s="119" t="s">
        <v>3</v>
      </c>
      <c r="O5" s="119"/>
      <c r="P5" s="119" t="s">
        <v>4</v>
      </c>
      <c r="Q5" s="730"/>
      <c r="R5" s="119" t="s">
        <v>5</v>
      </c>
      <c r="S5" s="119"/>
      <c r="T5" s="119" t="s">
        <v>6</v>
      </c>
      <c r="U5" s="119"/>
      <c r="V5" s="119" t="s">
        <v>3</v>
      </c>
      <c r="W5" s="119"/>
      <c r="X5" s="119"/>
      <c r="Y5" s="722"/>
      <c r="Z5" s="22"/>
      <c r="AA5" s="22"/>
      <c r="AB5" s="22"/>
      <c r="AD5" s="1322"/>
      <c r="AE5" s="1322"/>
      <c r="AF5" s="1322"/>
      <c r="AG5" s="184"/>
      <c r="AH5" s="184"/>
      <c r="AI5" s="184"/>
      <c r="AJ5" s="184"/>
      <c r="AK5" s="182"/>
      <c r="AL5" s="181"/>
      <c r="AM5" s="181"/>
      <c r="AN5" s="181"/>
      <c r="AO5" s="181"/>
      <c r="AP5" s="181"/>
      <c r="AQ5" s="181"/>
      <c r="AR5" s="181"/>
      <c r="AS5" s="181"/>
      <c r="AT5" s="181"/>
      <c r="AU5" s="181"/>
      <c r="AV5" s="181"/>
      <c r="AW5" s="404"/>
      <c r="AX5" s="404"/>
      <c r="AY5" s="182"/>
      <c r="AZ5" s="182"/>
      <c r="BA5" s="182"/>
      <c r="BB5" s="182"/>
      <c r="BC5" s="182"/>
      <c r="BD5" s="182"/>
      <c r="BE5" s="182"/>
      <c r="BF5" s="182"/>
    </row>
    <row r="6" spans="1:58" ht="9.9499999999999993" customHeight="1">
      <c r="A6" s="267"/>
      <c r="B6" s="1389" t="s">
        <v>60</v>
      </c>
      <c r="C6" s="1391"/>
      <c r="D6" s="1398"/>
      <c r="E6" s="1398"/>
      <c r="Q6" s="724"/>
      <c r="R6" s="724"/>
      <c r="S6" s="724"/>
      <c r="T6" s="724"/>
      <c r="U6" s="724"/>
      <c r="V6" s="724"/>
      <c r="Y6" s="729"/>
      <c r="Z6" s="118"/>
      <c r="AA6" s="118"/>
      <c r="AB6" s="118"/>
      <c r="AD6" s="182"/>
      <c r="AE6" s="182"/>
      <c r="AF6" s="182"/>
      <c r="AG6" s="182"/>
      <c r="AH6" s="182"/>
      <c r="AI6" s="182"/>
      <c r="AJ6" s="182"/>
      <c r="AK6" s="182"/>
      <c r="AL6" s="182"/>
      <c r="AM6" s="182"/>
      <c r="AN6" s="182"/>
      <c r="AO6" s="182"/>
      <c r="AP6" s="182"/>
      <c r="AQ6" s="182"/>
      <c r="AR6" s="182"/>
      <c r="AS6" s="31"/>
      <c r="AT6" s="391"/>
      <c r="AU6" s="391"/>
      <c r="AV6" s="391"/>
      <c r="AW6" s="391"/>
      <c r="AX6" s="391"/>
      <c r="AY6" s="182"/>
      <c r="AZ6" s="182"/>
      <c r="BA6" s="182"/>
      <c r="BB6" s="182"/>
      <c r="BC6" s="182"/>
      <c r="BD6" s="182"/>
      <c r="BE6" s="182"/>
      <c r="BF6" s="182"/>
    </row>
    <row r="7" spans="1:58" ht="9.9499999999999993" customHeight="1">
      <c r="A7" s="267"/>
      <c r="B7" s="267"/>
      <c r="C7" s="1387" t="s">
        <v>67</v>
      </c>
      <c r="D7" s="1398"/>
      <c r="E7" s="1398"/>
      <c r="F7" s="60">
        <v>22</v>
      </c>
      <c r="G7" s="60"/>
      <c r="H7" s="52">
        <v>-10</v>
      </c>
      <c r="I7" s="60"/>
      <c r="J7" s="52">
        <v>11</v>
      </c>
      <c r="K7" s="60"/>
      <c r="L7" s="52">
        <v>12</v>
      </c>
      <c r="M7" s="60"/>
      <c r="N7" s="52">
        <v>14</v>
      </c>
      <c r="O7" s="52"/>
      <c r="P7" s="52">
        <v>20</v>
      </c>
      <c r="Q7" s="60"/>
      <c r="R7" s="52">
        <v>1</v>
      </c>
      <c r="S7" s="52"/>
      <c r="T7" s="52">
        <v>7</v>
      </c>
      <c r="U7" s="60"/>
      <c r="V7" s="52">
        <v>-1</v>
      </c>
      <c r="W7" s="52"/>
      <c r="X7" s="60">
        <v>57</v>
      </c>
      <c r="Y7" s="23"/>
      <c r="Z7" s="52">
        <v>8</v>
      </c>
      <c r="AA7" s="60"/>
      <c r="AB7" s="52">
        <v>35</v>
      </c>
      <c r="AD7" s="75"/>
      <c r="AE7" s="375"/>
      <c r="AF7" s="375"/>
      <c r="AG7" s="375"/>
      <c r="AH7" s="375"/>
      <c r="AI7" s="375"/>
      <c r="AJ7" s="375"/>
      <c r="AK7" s="375"/>
      <c r="AL7" s="375"/>
      <c r="AM7" s="375"/>
      <c r="AN7" s="375"/>
      <c r="AO7" s="375"/>
      <c r="AP7" s="375"/>
      <c r="AQ7" s="375"/>
      <c r="AR7" s="375"/>
      <c r="AS7" s="375"/>
      <c r="AT7" s="375"/>
      <c r="AU7" s="375"/>
      <c r="AV7" s="375"/>
      <c r="AW7" s="65"/>
      <c r="AX7" s="64"/>
      <c r="AY7" s="182"/>
      <c r="AZ7" s="182"/>
      <c r="BA7" s="182"/>
      <c r="BB7" s="182"/>
      <c r="BC7" s="182"/>
      <c r="BD7" s="182"/>
      <c r="BE7" s="182"/>
      <c r="BF7" s="182"/>
    </row>
    <row r="8" spans="1:58" ht="9.9499999999999993" customHeight="1">
      <c r="A8" s="267"/>
      <c r="B8" s="267"/>
      <c r="C8" s="1387" t="s">
        <v>68</v>
      </c>
      <c r="D8" s="1391"/>
      <c r="E8" s="1391"/>
      <c r="F8" s="60">
        <v>717</v>
      </c>
      <c r="G8" s="60"/>
      <c r="H8" s="52">
        <v>752</v>
      </c>
      <c r="I8" s="60"/>
      <c r="J8" s="52">
        <v>778</v>
      </c>
      <c r="K8" s="60"/>
      <c r="L8" s="52">
        <v>744</v>
      </c>
      <c r="M8" s="60"/>
      <c r="N8" s="52">
        <v>723</v>
      </c>
      <c r="O8" s="52"/>
      <c r="P8" s="52">
        <v>681</v>
      </c>
      <c r="Q8" s="60"/>
      <c r="R8" s="52">
        <v>692</v>
      </c>
      <c r="S8" s="52"/>
      <c r="T8" s="52">
        <v>734</v>
      </c>
      <c r="U8" s="60"/>
      <c r="V8" s="52">
        <v>729</v>
      </c>
      <c r="W8" s="52"/>
      <c r="X8" s="60">
        <v>2926</v>
      </c>
      <c r="Y8" s="23"/>
      <c r="Z8" s="52">
        <v>2902</v>
      </c>
      <c r="AA8" s="60"/>
      <c r="AB8" s="52">
        <v>2907</v>
      </c>
      <c r="AD8" s="75"/>
      <c r="AE8" s="375"/>
      <c r="AF8" s="375"/>
      <c r="AG8" s="375"/>
      <c r="AH8" s="375"/>
      <c r="AI8" s="375"/>
      <c r="AJ8" s="375"/>
      <c r="AK8" s="375"/>
      <c r="AL8" s="375"/>
      <c r="AM8" s="375"/>
      <c r="AN8" s="375"/>
      <c r="AO8" s="375"/>
      <c r="AP8" s="375"/>
      <c r="AQ8" s="375"/>
      <c r="AR8" s="375"/>
      <c r="AS8" s="375"/>
      <c r="AT8" s="375"/>
      <c r="AU8" s="375"/>
      <c r="AV8" s="375"/>
      <c r="AW8" s="65"/>
      <c r="AX8" s="64"/>
      <c r="AY8" s="182"/>
      <c r="AZ8" s="182"/>
      <c r="BA8" s="182"/>
      <c r="BB8" s="182"/>
      <c r="BC8" s="182"/>
      <c r="BD8" s="182"/>
      <c r="BE8" s="182"/>
      <c r="BF8" s="182"/>
    </row>
    <row r="9" spans="1:58" ht="9.9499999999999993" customHeight="1">
      <c r="A9" s="267"/>
      <c r="B9" s="267"/>
      <c r="C9" s="1389" t="s">
        <v>69</v>
      </c>
      <c r="D9" s="1398"/>
      <c r="E9" s="1398"/>
      <c r="F9" s="714">
        <v>739</v>
      </c>
      <c r="G9" s="75"/>
      <c r="H9" s="790">
        <v>742</v>
      </c>
      <c r="I9" s="75"/>
      <c r="J9" s="790">
        <v>789</v>
      </c>
      <c r="K9" s="75"/>
      <c r="L9" s="790">
        <v>756</v>
      </c>
      <c r="M9" s="75"/>
      <c r="N9" s="790">
        <v>737</v>
      </c>
      <c r="O9" s="64"/>
      <c r="P9" s="790">
        <v>701</v>
      </c>
      <c r="Q9" s="168"/>
      <c r="R9" s="790">
        <v>693</v>
      </c>
      <c r="S9" s="790"/>
      <c r="T9" s="790">
        <v>741</v>
      </c>
      <c r="U9" s="168"/>
      <c r="V9" s="790">
        <v>728</v>
      </c>
      <c r="W9" s="64"/>
      <c r="X9" s="255">
        <v>2983</v>
      </c>
      <c r="Y9" s="23"/>
      <c r="Z9" s="790">
        <v>2910</v>
      </c>
      <c r="AA9" s="168"/>
      <c r="AB9" s="790">
        <v>2942</v>
      </c>
      <c r="AD9" s="75"/>
      <c r="AE9" s="375"/>
      <c r="AF9" s="375"/>
      <c r="AG9" s="375"/>
      <c r="AH9" s="375"/>
      <c r="AI9" s="375"/>
      <c r="AJ9" s="375"/>
      <c r="AK9" s="375"/>
      <c r="AL9" s="375"/>
      <c r="AM9" s="375"/>
      <c r="AN9" s="375"/>
      <c r="AO9" s="375"/>
      <c r="AP9" s="375"/>
      <c r="AQ9" s="375"/>
      <c r="AR9" s="375"/>
      <c r="AS9" s="375"/>
      <c r="AT9" s="375"/>
      <c r="AU9" s="375"/>
      <c r="AV9" s="375"/>
      <c r="AW9" s="65"/>
      <c r="AX9" s="64"/>
      <c r="AY9" s="182"/>
      <c r="AZ9" s="182"/>
      <c r="BA9" s="182"/>
      <c r="BB9" s="182"/>
      <c r="BC9" s="182"/>
      <c r="BD9" s="182"/>
      <c r="BE9" s="182"/>
      <c r="BF9" s="182"/>
    </row>
    <row r="10" spans="1:58" ht="5.0999999999999996" customHeight="1">
      <c r="A10" s="267"/>
      <c r="B10" s="267"/>
      <c r="C10" s="267"/>
      <c r="D10" s="267"/>
      <c r="E10" s="267"/>
      <c r="F10" s="63"/>
      <c r="G10" s="63"/>
      <c r="H10" s="53"/>
      <c r="I10" s="63"/>
      <c r="J10" s="53"/>
      <c r="K10" s="63"/>
      <c r="L10" s="53"/>
      <c r="M10" s="63"/>
      <c r="N10" s="53"/>
      <c r="O10" s="53"/>
      <c r="P10" s="53"/>
      <c r="Q10" s="723"/>
      <c r="R10" s="53"/>
      <c r="S10" s="53"/>
      <c r="T10" s="53"/>
      <c r="U10" s="723"/>
      <c r="V10" s="53"/>
      <c r="W10" s="53"/>
      <c r="X10" s="63"/>
      <c r="Y10" s="723"/>
      <c r="Z10" s="53"/>
      <c r="AA10" s="63"/>
      <c r="AB10" s="53"/>
      <c r="AD10" s="1356"/>
      <c r="AE10" s="375"/>
      <c r="AF10" s="375"/>
      <c r="AG10" s="375"/>
      <c r="AH10" s="375"/>
      <c r="AI10" s="375"/>
      <c r="AJ10" s="375"/>
      <c r="AK10" s="375"/>
      <c r="AL10" s="375"/>
      <c r="AM10" s="375"/>
      <c r="AN10" s="375"/>
      <c r="AO10" s="375"/>
      <c r="AP10" s="375"/>
      <c r="AQ10" s="375"/>
      <c r="AR10" s="375"/>
      <c r="AS10" s="375"/>
      <c r="AT10" s="375"/>
      <c r="AU10" s="375"/>
      <c r="AV10" s="375"/>
      <c r="AW10" s="77"/>
      <c r="AX10" s="65"/>
      <c r="AY10" s="182"/>
      <c r="AZ10" s="182"/>
      <c r="BA10" s="182"/>
      <c r="BB10" s="182"/>
      <c r="BC10" s="182"/>
      <c r="BD10" s="182"/>
      <c r="BE10" s="182"/>
      <c r="BF10" s="182"/>
    </row>
    <row r="11" spans="1:58" ht="9.9499999999999993" customHeight="1">
      <c r="A11" s="267"/>
      <c r="B11" s="1389" t="s">
        <v>168</v>
      </c>
      <c r="C11" s="1391"/>
      <c r="D11" s="1398"/>
      <c r="E11" s="1398"/>
      <c r="F11" s="704">
        <v>540</v>
      </c>
      <c r="G11" s="75"/>
      <c r="H11" s="54">
        <v>508</v>
      </c>
      <c r="I11" s="75"/>
      <c r="J11" s="54">
        <v>562</v>
      </c>
      <c r="K11" s="75"/>
      <c r="L11" s="54">
        <v>519</v>
      </c>
      <c r="M11" s="75"/>
      <c r="N11" s="54">
        <v>523</v>
      </c>
      <c r="O11" s="64"/>
      <c r="P11" s="54">
        <v>495</v>
      </c>
      <c r="Q11" s="60"/>
      <c r="R11" s="54">
        <v>452</v>
      </c>
      <c r="S11" s="54"/>
      <c r="T11" s="54">
        <v>505</v>
      </c>
      <c r="U11" s="60"/>
      <c r="V11" s="54">
        <v>511</v>
      </c>
      <c r="W11" s="64"/>
      <c r="X11" s="704">
        <v>2099</v>
      </c>
      <c r="Y11" s="23"/>
      <c r="Z11" s="54">
        <v>2003</v>
      </c>
      <c r="AA11" s="60"/>
      <c r="AB11" s="54">
        <v>2112</v>
      </c>
      <c r="AD11" s="75"/>
      <c r="AE11" s="375"/>
      <c r="AF11" s="375"/>
      <c r="AG11" s="375"/>
      <c r="AH11" s="375"/>
      <c r="AI11" s="375"/>
      <c r="AJ11" s="375"/>
      <c r="AK11" s="375"/>
      <c r="AL11" s="375"/>
      <c r="AM11" s="375"/>
      <c r="AN11" s="375"/>
      <c r="AO11" s="375"/>
      <c r="AP11" s="375"/>
      <c r="AQ11" s="375"/>
      <c r="AR11" s="375"/>
      <c r="AS11" s="375"/>
      <c r="AT11" s="375"/>
      <c r="AU11" s="375"/>
      <c r="AV11" s="375"/>
      <c r="AW11" s="65"/>
      <c r="AX11" s="64"/>
      <c r="AY11" s="182"/>
      <c r="AZ11" s="182"/>
      <c r="BA11" s="182"/>
      <c r="BB11" s="182"/>
      <c r="BC11" s="182"/>
      <c r="BD11" s="182"/>
      <c r="BE11" s="182"/>
      <c r="BF11" s="182"/>
    </row>
    <row r="12" spans="1:58" ht="9.9499999999999993" customHeight="1">
      <c r="A12" s="267"/>
      <c r="B12" s="1389" t="s">
        <v>319</v>
      </c>
      <c r="C12" s="1391"/>
      <c r="D12" s="1398"/>
      <c r="E12" s="1398"/>
      <c r="F12" s="60">
        <v>199</v>
      </c>
      <c r="G12" s="60"/>
      <c r="H12" s="52">
        <v>234</v>
      </c>
      <c r="I12" s="60"/>
      <c r="J12" s="52">
        <v>227</v>
      </c>
      <c r="K12" s="60"/>
      <c r="L12" s="52">
        <v>237</v>
      </c>
      <c r="M12" s="60"/>
      <c r="N12" s="52">
        <v>214</v>
      </c>
      <c r="O12" s="52"/>
      <c r="P12" s="52">
        <v>206</v>
      </c>
      <c r="Q12" s="168"/>
      <c r="R12" s="52">
        <v>241</v>
      </c>
      <c r="S12" s="52"/>
      <c r="T12" s="52">
        <v>236</v>
      </c>
      <c r="U12" s="168"/>
      <c r="V12" s="52">
        <v>217</v>
      </c>
      <c r="W12" s="52"/>
      <c r="X12" s="60">
        <v>884</v>
      </c>
      <c r="Y12" s="23"/>
      <c r="Z12" s="52">
        <v>907</v>
      </c>
      <c r="AA12" s="168"/>
      <c r="AB12" s="52">
        <v>830</v>
      </c>
      <c r="AD12" s="75"/>
      <c r="AE12" s="375"/>
      <c r="AF12" s="375"/>
      <c r="AG12" s="375"/>
      <c r="AH12" s="375"/>
      <c r="AI12" s="375"/>
      <c r="AJ12" s="375"/>
      <c r="AK12" s="375"/>
      <c r="AL12" s="375"/>
      <c r="AM12" s="375"/>
      <c r="AN12" s="375"/>
      <c r="AO12" s="375"/>
      <c r="AP12" s="375"/>
      <c r="AQ12" s="375"/>
      <c r="AR12" s="375"/>
      <c r="AS12" s="375"/>
      <c r="AT12" s="375"/>
      <c r="AU12" s="375"/>
      <c r="AV12" s="375"/>
      <c r="AW12" s="65"/>
      <c r="AX12" s="64"/>
      <c r="AY12" s="182"/>
      <c r="AZ12" s="182"/>
      <c r="BA12" s="182"/>
      <c r="BB12" s="182"/>
      <c r="BC12" s="182"/>
      <c r="BD12" s="182"/>
      <c r="BE12" s="182"/>
      <c r="BF12" s="182"/>
    </row>
    <row r="13" spans="1:58" ht="9.9499999999999993" customHeight="1">
      <c r="A13" s="267"/>
      <c r="B13" s="267"/>
      <c r="C13" s="1387" t="s">
        <v>75</v>
      </c>
      <c r="D13" s="1398"/>
      <c r="E13" s="1398"/>
      <c r="F13" s="60">
        <v>52</v>
      </c>
      <c r="G13" s="60"/>
      <c r="H13" s="52">
        <v>54</v>
      </c>
      <c r="I13" s="60"/>
      <c r="J13" s="52">
        <v>54</v>
      </c>
      <c r="K13" s="60"/>
      <c r="L13" s="52">
        <v>55</v>
      </c>
      <c r="M13" s="60"/>
      <c r="N13" s="52">
        <v>46</v>
      </c>
      <c r="O13" s="52"/>
      <c r="P13" s="52">
        <v>44</v>
      </c>
      <c r="Q13" s="60"/>
      <c r="R13" s="52">
        <v>52</v>
      </c>
      <c r="S13" s="52"/>
      <c r="T13" s="52">
        <v>58</v>
      </c>
      <c r="U13" s="60"/>
      <c r="V13" s="52">
        <v>54</v>
      </c>
      <c r="W13" s="52"/>
      <c r="X13" s="60">
        <v>199</v>
      </c>
      <c r="Y13" s="23"/>
      <c r="Z13" s="52">
        <v>218</v>
      </c>
      <c r="AA13" s="60"/>
      <c r="AB13" s="52">
        <v>359</v>
      </c>
      <c r="AD13" s="75"/>
      <c r="AE13" s="375"/>
      <c r="AF13" s="375"/>
      <c r="AG13" s="375"/>
      <c r="AH13" s="375"/>
      <c r="AI13" s="375"/>
      <c r="AJ13" s="375"/>
      <c r="AK13" s="375"/>
      <c r="AL13" s="375"/>
      <c r="AM13" s="375"/>
      <c r="AN13" s="375"/>
      <c r="AO13" s="375"/>
      <c r="AP13" s="375"/>
      <c r="AQ13" s="375"/>
      <c r="AR13" s="375"/>
      <c r="AS13" s="375"/>
      <c r="AT13" s="375"/>
      <c r="AU13" s="375"/>
      <c r="AV13" s="375"/>
      <c r="AW13" s="65"/>
      <c r="AX13" s="64"/>
      <c r="AY13" s="182"/>
      <c r="AZ13" s="182"/>
      <c r="BA13" s="182"/>
      <c r="BB13" s="182"/>
      <c r="BC13" s="182"/>
      <c r="BD13" s="182"/>
      <c r="BE13" s="182"/>
      <c r="BF13" s="182"/>
    </row>
    <row r="14" spans="1:58" ht="9.9499999999999993" customHeight="1">
      <c r="A14" s="267"/>
      <c r="B14" s="267"/>
      <c r="C14" s="1387" t="s">
        <v>169</v>
      </c>
      <c r="D14" s="1398"/>
      <c r="E14" s="1398"/>
      <c r="F14" s="60">
        <v>0</v>
      </c>
      <c r="G14" s="60"/>
      <c r="H14" s="52">
        <v>0</v>
      </c>
      <c r="I14" s="60"/>
      <c r="J14" s="52">
        <v>0</v>
      </c>
      <c r="K14" s="60"/>
      <c r="L14" s="52">
        <v>0</v>
      </c>
      <c r="M14" s="60"/>
      <c r="N14" s="52">
        <v>0</v>
      </c>
      <c r="O14" s="52"/>
      <c r="P14" s="52">
        <v>0</v>
      </c>
      <c r="Q14" s="60"/>
      <c r="R14" s="52">
        <v>0</v>
      </c>
      <c r="S14" s="52"/>
      <c r="T14" s="52">
        <v>0</v>
      </c>
      <c r="U14" s="60"/>
      <c r="V14" s="52">
        <v>0</v>
      </c>
      <c r="W14" s="52"/>
      <c r="X14" s="60">
        <v>0</v>
      </c>
      <c r="Y14" s="24"/>
      <c r="Z14" s="52">
        <v>0</v>
      </c>
      <c r="AA14" s="60"/>
      <c r="AB14" s="52">
        <v>0</v>
      </c>
      <c r="AD14" s="75"/>
      <c r="AE14" s="375"/>
      <c r="AF14" s="375"/>
      <c r="AG14" s="375"/>
      <c r="AH14" s="375"/>
      <c r="AI14" s="375"/>
      <c r="AJ14" s="375"/>
      <c r="AK14" s="375"/>
      <c r="AL14" s="375"/>
      <c r="AM14" s="375"/>
      <c r="AN14" s="375"/>
      <c r="AO14" s="375"/>
      <c r="AP14" s="375"/>
      <c r="AQ14" s="375"/>
      <c r="AR14" s="375"/>
      <c r="AS14" s="375"/>
      <c r="AT14" s="375"/>
      <c r="AU14" s="375"/>
      <c r="AV14" s="375"/>
      <c r="AW14" s="65"/>
      <c r="AX14" s="64"/>
      <c r="AY14" s="182"/>
      <c r="AZ14" s="182"/>
      <c r="BA14" s="182"/>
      <c r="BB14" s="182"/>
      <c r="BC14" s="182"/>
      <c r="BD14" s="182"/>
      <c r="BE14" s="182"/>
      <c r="BF14" s="182"/>
    </row>
    <row r="15" spans="1:58" ht="9.9499999999999993" customHeight="1">
      <c r="A15" s="267"/>
      <c r="B15" s="1389" t="s">
        <v>78</v>
      </c>
      <c r="C15" s="1391"/>
      <c r="D15" s="1398"/>
      <c r="E15" s="1398"/>
      <c r="F15" s="714">
        <v>147</v>
      </c>
      <c r="G15" s="75"/>
      <c r="H15" s="790">
        <v>180</v>
      </c>
      <c r="I15" s="75"/>
      <c r="J15" s="790">
        <v>173</v>
      </c>
      <c r="K15" s="75"/>
      <c r="L15" s="790">
        <v>182</v>
      </c>
      <c r="M15" s="75"/>
      <c r="N15" s="790">
        <v>168</v>
      </c>
      <c r="O15" s="64"/>
      <c r="P15" s="790">
        <v>162</v>
      </c>
      <c r="Q15" s="168"/>
      <c r="R15" s="790">
        <v>189</v>
      </c>
      <c r="S15" s="790"/>
      <c r="T15" s="790">
        <v>178</v>
      </c>
      <c r="U15" s="168"/>
      <c r="V15" s="790">
        <v>163</v>
      </c>
      <c r="W15" s="64"/>
      <c r="X15" s="255">
        <v>685</v>
      </c>
      <c r="Y15" s="23"/>
      <c r="Z15" s="790">
        <v>689</v>
      </c>
      <c r="AA15" s="168"/>
      <c r="AB15" s="790">
        <v>471</v>
      </c>
      <c r="AD15" s="75"/>
      <c r="AE15" s="375"/>
      <c r="AF15" s="375"/>
      <c r="AG15" s="375"/>
      <c r="AH15" s="375"/>
      <c r="AI15" s="375"/>
      <c r="AJ15" s="375"/>
      <c r="AK15" s="375"/>
      <c r="AL15" s="375"/>
      <c r="AM15" s="375"/>
      <c r="AN15" s="375"/>
      <c r="AO15" s="375"/>
      <c r="AP15" s="375"/>
      <c r="AQ15" s="375"/>
      <c r="AR15" s="375"/>
      <c r="AS15" s="375"/>
      <c r="AT15" s="375"/>
      <c r="AU15" s="375"/>
      <c r="AV15" s="375"/>
      <c r="AW15" s="65"/>
      <c r="AX15" s="64"/>
      <c r="AY15" s="182"/>
      <c r="AZ15" s="182"/>
      <c r="BA15" s="182"/>
      <c r="BB15" s="182"/>
      <c r="BC15" s="182"/>
      <c r="BD15" s="182"/>
      <c r="BE15" s="182"/>
      <c r="BF15" s="182"/>
    </row>
    <row r="16" spans="1:58" ht="9.9499999999999993" customHeight="1">
      <c r="A16" s="267"/>
      <c r="B16" s="267"/>
      <c r="C16" s="1387" t="s">
        <v>18</v>
      </c>
      <c r="D16" s="1387"/>
      <c r="E16" s="1387"/>
      <c r="F16" s="60">
        <v>-18</v>
      </c>
      <c r="G16" s="60"/>
      <c r="H16" s="52">
        <v>8</v>
      </c>
      <c r="I16" s="60"/>
      <c r="J16" s="52">
        <v>-28</v>
      </c>
      <c r="K16" s="60"/>
      <c r="L16" s="52">
        <v>-6</v>
      </c>
      <c r="M16" s="60"/>
      <c r="N16" s="52">
        <v>-8</v>
      </c>
      <c r="O16" s="52"/>
      <c r="P16" s="52">
        <v>-6</v>
      </c>
      <c r="Q16" s="60"/>
      <c r="R16" s="52">
        <v>22</v>
      </c>
      <c r="S16" s="52"/>
      <c r="T16" s="52">
        <v>-8</v>
      </c>
      <c r="U16" s="60"/>
      <c r="V16" s="52">
        <v>-1</v>
      </c>
      <c r="W16" s="52"/>
      <c r="X16" s="60">
        <v>-48</v>
      </c>
      <c r="Y16" s="23"/>
      <c r="Z16" s="52">
        <v>-4</v>
      </c>
      <c r="AA16" s="60"/>
      <c r="AB16" s="52">
        <v>-64</v>
      </c>
      <c r="AD16" s="75"/>
      <c r="AE16" s="375"/>
      <c r="AF16" s="375"/>
      <c r="AG16" s="375"/>
      <c r="AH16" s="375"/>
      <c r="AI16" s="375"/>
      <c r="AJ16" s="375"/>
      <c r="AK16" s="375"/>
      <c r="AL16" s="375"/>
      <c r="AM16" s="375"/>
      <c r="AN16" s="375"/>
      <c r="AO16" s="375"/>
      <c r="AP16" s="375"/>
      <c r="AQ16" s="375"/>
      <c r="AR16" s="375"/>
      <c r="AS16" s="375"/>
      <c r="AT16" s="375"/>
      <c r="AU16" s="375"/>
      <c r="AV16" s="375"/>
      <c r="AW16" s="375"/>
      <c r="AX16" s="64"/>
      <c r="AY16" s="182"/>
      <c r="AZ16" s="182"/>
      <c r="BA16" s="182"/>
      <c r="BB16" s="182"/>
      <c r="BC16" s="182"/>
      <c r="BD16" s="182"/>
      <c r="BE16" s="182"/>
      <c r="BF16" s="182"/>
    </row>
    <row r="17" spans="1:58" s="304" customFormat="1" ht="10.15" customHeight="1">
      <c r="A17" s="302"/>
      <c r="B17" s="302"/>
      <c r="C17" s="1399" t="s">
        <v>122</v>
      </c>
      <c r="D17" s="1401"/>
      <c r="E17" s="1401"/>
      <c r="F17" s="60">
        <v>0</v>
      </c>
      <c r="G17" s="60"/>
      <c r="H17" s="52">
        <v>0</v>
      </c>
      <c r="I17" s="60"/>
      <c r="J17" s="52">
        <v>0</v>
      </c>
      <c r="K17" s="60"/>
      <c r="L17" s="52">
        <v>0</v>
      </c>
      <c r="M17" s="60"/>
      <c r="N17" s="52">
        <v>0</v>
      </c>
      <c r="O17" s="52"/>
      <c r="P17" s="52">
        <v>0</v>
      </c>
      <c r="Q17" s="60"/>
      <c r="R17" s="52">
        <v>0</v>
      </c>
      <c r="S17" s="52"/>
      <c r="T17" s="52">
        <v>0</v>
      </c>
      <c r="U17" s="60"/>
      <c r="V17" s="52">
        <v>0</v>
      </c>
      <c r="W17" s="52"/>
      <c r="X17" s="60">
        <v>0</v>
      </c>
      <c r="Y17" s="24"/>
      <c r="Z17" s="52">
        <v>0</v>
      </c>
      <c r="AA17" s="60"/>
      <c r="AB17" s="52">
        <v>-75</v>
      </c>
      <c r="AD17" s="75"/>
      <c r="AE17" s="375"/>
      <c r="AF17" s="375"/>
      <c r="AG17" s="375"/>
      <c r="AH17" s="375"/>
      <c r="AI17" s="375"/>
      <c r="AJ17" s="375"/>
      <c r="AK17" s="375"/>
      <c r="AL17" s="375"/>
      <c r="AM17" s="375"/>
      <c r="AN17" s="375"/>
      <c r="AO17" s="375"/>
      <c r="AP17" s="375"/>
      <c r="AQ17" s="375"/>
      <c r="AR17" s="375"/>
      <c r="AS17" s="375"/>
      <c r="AT17" s="375"/>
      <c r="AU17" s="375"/>
      <c r="AV17" s="375"/>
      <c r="AW17" s="65"/>
      <c r="AX17" s="64"/>
      <c r="AY17" s="182"/>
      <c r="AZ17" s="182"/>
      <c r="BA17" s="182"/>
      <c r="BB17" s="182"/>
      <c r="BC17" s="182"/>
      <c r="BD17" s="182"/>
      <c r="BE17" s="182"/>
      <c r="BF17" s="182"/>
    </row>
    <row r="18" spans="1:58" ht="12" customHeight="1" thickBot="1">
      <c r="A18" s="267"/>
      <c r="B18" s="1389" t="s">
        <v>79</v>
      </c>
      <c r="C18" s="1398"/>
      <c r="D18" s="1398"/>
      <c r="E18" s="1398"/>
      <c r="F18" s="1022">
        <v>165</v>
      </c>
      <c r="G18" s="75"/>
      <c r="H18" s="791">
        <v>172</v>
      </c>
      <c r="I18" s="75"/>
      <c r="J18" s="791">
        <v>201</v>
      </c>
      <c r="K18" s="75"/>
      <c r="L18" s="791">
        <v>188</v>
      </c>
      <c r="M18" s="75"/>
      <c r="N18" s="791">
        <v>176</v>
      </c>
      <c r="O18" s="64"/>
      <c r="P18" s="791">
        <v>168</v>
      </c>
      <c r="Q18" s="168"/>
      <c r="R18" s="791">
        <v>167</v>
      </c>
      <c r="S18" s="791"/>
      <c r="T18" s="791">
        <v>186</v>
      </c>
      <c r="U18" s="168"/>
      <c r="V18" s="791">
        <v>164</v>
      </c>
      <c r="W18" s="64"/>
      <c r="X18" s="61">
        <v>733</v>
      </c>
      <c r="Y18" s="23"/>
      <c r="Z18" s="791">
        <v>693</v>
      </c>
      <c r="AA18" s="168"/>
      <c r="AB18" s="791">
        <v>610</v>
      </c>
      <c r="AD18" s="75"/>
      <c r="AE18" s="375"/>
      <c r="AF18" s="375"/>
      <c r="AG18" s="375"/>
      <c r="AH18" s="375"/>
      <c r="AI18" s="375"/>
      <c r="AJ18" s="375"/>
      <c r="AK18" s="375"/>
      <c r="AL18" s="375"/>
      <c r="AM18" s="375"/>
      <c r="AN18" s="375"/>
      <c r="AO18" s="375"/>
      <c r="AP18" s="375"/>
      <c r="AQ18" s="375"/>
      <c r="AR18" s="375"/>
      <c r="AS18" s="375"/>
      <c r="AT18" s="375"/>
      <c r="AU18" s="375"/>
      <c r="AV18" s="375"/>
      <c r="AW18" s="65"/>
      <c r="AX18" s="64"/>
      <c r="AY18" s="182"/>
      <c r="AZ18" s="182"/>
      <c r="BA18" s="182"/>
      <c r="BB18" s="182"/>
      <c r="BC18" s="182"/>
      <c r="BD18" s="182"/>
      <c r="BE18" s="182"/>
      <c r="BF18" s="182"/>
    </row>
    <row r="19" spans="1:58" s="182" customFormat="1" ht="9.9499999999999993" customHeight="1" thickTop="1">
      <c r="A19" s="267"/>
      <c r="B19" s="183"/>
      <c r="C19" s="181"/>
      <c r="F19" s="833"/>
      <c r="G19" s="833"/>
      <c r="I19" s="833"/>
      <c r="K19" s="833"/>
      <c r="M19" s="833"/>
      <c r="X19" s="833"/>
      <c r="Y19" s="68"/>
      <c r="Z19" s="64"/>
      <c r="AA19" s="67"/>
      <c r="AB19" s="64"/>
      <c r="AD19" s="833"/>
      <c r="AE19" s="375"/>
      <c r="AF19" s="375"/>
      <c r="AG19" s="375"/>
      <c r="AH19" s="375"/>
      <c r="AI19" s="375"/>
      <c r="AJ19" s="375"/>
      <c r="AK19" s="375"/>
      <c r="AL19" s="375"/>
      <c r="AM19" s="375"/>
      <c r="AN19" s="375"/>
      <c r="AO19" s="375"/>
      <c r="AP19" s="375"/>
      <c r="AQ19" s="375"/>
      <c r="AR19" s="375"/>
      <c r="AS19" s="375"/>
      <c r="AT19" s="375"/>
      <c r="AU19" s="375"/>
      <c r="AV19" s="375"/>
      <c r="AW19" s="65"/>
      <c r="AX19" s="64"/>
    </row>
    <row r="20" spans="1:58" ht="5.0999999999999996" customHeight="1">
      <c r="A20" s="267"/>
      <c r="B20" s="267"/>
      <c r="C20" s="267"/>
      <c r="D20" s="267"/>
      <c r="E20" s="267"/>
      <c r="F20" s="267"/>
      <c r="G20" s="1241"/>
      <c r="H20" s="1241"/>
      <c r="I20" s="1113"/>
      <c r="J20" s="1113"/>
      <c r="K20" s="969"/>
      <c r="L20" s="969"/>
      <c r="M20" s="836"/>
      <c r="N20" s="836"/>
      <c r="O20" s="723"/>
      <c r="P20" s="723"/>
      <c r="Q20" s="723"/>
      <c r="R20" s="723"/>
      <c r="S20" s="723"/>
      <c r="T20" s="723"/>
      <c r="U20" s="723"/>
      <c r="V20" s="723"/>
      <c r="W20" s="969"/>
      <c r="X20" s="969"/>
      <c r="Y20" s="729"/>
      <c r="Z20" s="118"/>
      <c r="AA20" s="118"/>
      <c r="AB20" s="118"/>
      <c r="AD20" s="183"/>
      <c r="AE20" s="375"/>
      <c r="AF20" s="375"/>
      <c r="AG20" s="375"/>
      <c r="AH20" s="375"/>
      <c r="AI20" s="375"/>
      <c r="AJ20" s="375"/>
      <c r="AK20" s="375"/>
      <c r="AL20" s="375"/>
      <c r="AM20" s="375"/>
      <c r="AN20" s="375"/>
      <c r="AO20" s="375"/>
      <c r="AP20" s="375"/>
      <c r="AQ20" s="375"/>
      <c r="AR20" s="375"/>
      <c r="AS20" s="375"/>
      <c r="AT20" s="375"/>
      <c r="AU20" s="375"/>
      <c r="AV20" s="375"/>
      <c r="AW20" s="391"/>
      <c r="AX20" s="391"/>
      <c r="AY20" s="182"/>
      <c r="AZ20" s="182"/>
      <c r="BA20" s="182"/>
      <c r="BB20" s="182"/>
      <c r="BC20" s="182"/>
      <c r="BD20" s="182"/>
      <c r="BE20" s="182"/>
      <c r="BF20" s="182"/>
    </row>
    <row r="21" spans="1:58" ht="9.9499999999999993" customHeight="1">
      <c r="A21" s="1553" t="s">
        <v>170</v>
      </c>
      <c r="B21" s="1553"/>
      <c r="C21" s="1553"/>
      <c r="D21" s="1553"/>
      <c r="E21" s="1553"/>
      <c r="F21" s="295"/>
      <c r="G21" s="1266"/>
      <c r="H21" s="1266"/>
      <c r="I21" s="1125"/>
      <c r="J21" s="1125"/>
      <c r="K21" s="991"/>
      <c r="L21" s="991"/>
      <c r="M21" s="870"/>
      <c r="N21" s="870"/>
      <c r="O21" s="759"/>
      <c r="P21" s="759"/>
      <c r="Q21" s="759"/>
      <c r="R21" s="759"/>
      <c r="S21" s="759"/>
      <c r="T21" s="759"/>
      <c r="U21" s="759"/>
      <c r="V21" s="759"/>
      <c r="W21" s="991"/>
      <c r="X21" s="991"/>
      <c r="Y21" s="732"/>
      <c r="Z21" s="118"/>
      <c r="AA21" s="118"/>
      <c r="AB21" s="118"/>
      <c r="AD21" s="1357"/>
      <c r="AE21" s="375"/>
      <c r="AF21" s="375"/>
      <c r="AG21" s="375"/>
      <c r="AH21" s="375"/>
      <c r="AI21" s="375"/>
      <c r="AJ21" s="375"/>
      <c r="AK21" s="375"/>
      <c r="AL21" s="375"/>
      <c r="AM21" s="375"/>
      <c r="AN21" s="375"/>
      <c r="AO21" s="375"/>
      <c r="AP21" s="375"/>
      <c r="AQ21" s="375"/>
      <c r="AR21" s="375"/>
      <c r="AS21" s="375"/>
      <c r="AT21" s="375"/>
      <c r="AU21" s="375"/>
      <c r="AV21" s="375"/>
      <c r="AW21" s="391"/>
      <c r="AX21" s="391"/>
      <c r="AY21" s="182"/>
      <c r="AZ21" s="182"/>
      <c r="BA21" s="182"/>
      <c r="BB21" s="182"/>
      <c r="BC21" s="182"/>
      <c r="BD21" s="182"/>
      <c r="BE21" s="182"/>
      <c r="BF21" s="182"/>
    </row>
    <row r="22" spans="1:58" ht="9.9499999999999993" customHeight="1">
      <c r="A22" s="267"/>
      <c r="B22" s="267"/>
      <c r="C22" s="1387" t="s">
        <v>171</v>
      </c>
      <c r="D22" s="1398"/>
      <c r="E22" s="1398"/>
      <c r="F22" s="23">
        <v>247538</v>
      </c>
      <c r="G22" s="23"/>
      <c r="H22" s="52">
        <v>295003</v>
      </c>
      <c r="I22" s="23"/>
      <c r="J22" s="52">
        <v>272940</v>
      </c>
      <c r="K22" s="23"/>
      <c r="L22" s="52">
        <v>266315</v>
      </c>
      <c r="M22" s="23"/>
      <c r="N22" s="52">
        <v>253119</v>
      </c>
      <c r="O22" s="23"/>
      <c r="P22" s="52">
        <v>226557</v>
      </c>
      <c r="Q22" s="23"/>
      <c r="R22" s="52">
        <v>254545</v>
      </c>
      <c r="S22" s="52"/>
      <c r="T22" s="52">
        <v>247460</v>
      </c>
      <c r="U22" s="23"/>
      <c r="V22" s="52">
        <v>247743</v>
      </c>
      <c r="W22" s="52"/>
      <c r="X22" s="23">
        <v>226557</v>
      </c>
      <c r="Y22" s="23"/>
      <c r="Z22" s="52">
        <v>250231</v>
      </c>
      <c r="AA22" s="23"/>
      <c r="AB22" s="52">
        <v>211822</v>
      </c>
      <c r="AD22" s="67"/>
      <c r="AE22" s="375"/>
      <c r="AF22" s="375"/>
      <c r="AG22" s="375"/>
      <c r="AH22" s="375"/>
      <c r="AI22" s="375"/>
      <c r="AJ22" s="375"/>
      <c r="AK22" s="375"/>
      <c r="AL22" s="375"/>
      <c r="AM22" s="375"/>
      <c r="AN22" s="375"/>
      <c r="AO22" s="375"/>
      <c r="AP22" s="375"/>
      <c r="AQ22" s="375"/>
      <c r="AR22" s="375"/>
      <c r="AS22" s="375"/>
      <c r="AT22" s="375"/>
      <c r="AU22" s="375"/>
      <c r="AV22" s="375"/>
      <c r="AW22" s="65"/>
      <c r="AX22" s="64"/>
      <c r="AY22" s="182"/>
      <c r="AZ22" s="182"/>
      <c r="BA22" s="182"/>
      <c r="BB22" s="182"/>
      <c r="BC22" s="182"/>
      <c r="BD22" s="182"/>
      <c r="BE22" s="182"/>
      <c r="BF22" s="182"/>
    </row>
    <row r="23" spans="1:58" ht="9.9499999999999993" customHeight="1">
      <c r="A23" s="267"/>
      <c r="B23" s="267"/>
      <c r="C23" s="1387" t="s">
        <v>284</v>
      </c>
      <c r="D23" s="1398"/>
      <c r="E23" s="1398"/>
      <c r="F23" s="23">
        <v>24191</v>
      </c>
      <c r="G23" s="60"/>
      <c r="H23" s="52">
        <v>26700</v>
      </c>
      <c r="I23" s="60"/>
      <c r="J23" s="52">
        <v>19183</v>
      </c>
      <c r="K23" s="60"/>
      <c r="L23" s="52">
        <v>17485</v>
      </c>
      <c r="M23" s="60"/>
      <c r="N23" s="52">
        <v>16562</v>
      </c>
      <c r="O23" s="60"/>
      <c r="P23" s="52">
        <v>16479</v>
      </c>
      <c r="Q23" s="60"/>
      <c r="R23" s="52">
        <v>15522</v>
      </c>
      <c r="S23" s="52"/>
      <c r="T23" s="52">
        <v>13053</v>
      </c>
      <c r="U23" s="60"/>
      <c r="V23" s="52">
        <v>13225</v>
      </c>
      <c r="W23" s="52"/>
      <c r="X23" s="60">
        <v>69709</v>
      </c>
      <c r="Y23" s="23"/>
      <c r="Z23" s="52">
        <v>58011</v>
      </c>
      <c r="AA23" s="60"/>
      <c r="AB23" s="52">
        <v>57801</v>
      </c>
      <c r="AD23" s="67"/>
      <c r="AE23" s="375"/>
      <c r="AF23" s="375"/>
      <c r="AG23" s="375"/>
      <c r="AH23" s="375"/>
      <c r="AI23" s="375"/>
      <c r="AJ23" s="375"/>
      <c r="AK23" s="375"/>
      <c r="AL23" s="375"/>
      <c r="AM23" s="375"/>
      <c r="AN23" s="375"/>
      <c r="AO23" s="375"/>
      <c r="AP23" s="375"/>
      <c r="AQ23" s="375"/>
      <c r="AR23" s="375"/>
      <c r="AS23" s="375"/>
      <c r="AT23" s="375"/>
      <c r="AU23" s="375"/>
      <c r="AV23" s="375"/>
      <c r="AW23" s="65"/>
      <c r="AX23" s="64"/>
      <c r="AY23" s="182"/>
      <c r="AZ23" s="182"/>
      <c r="BA23" s="182"/>
      <c r="BB23" s="182"/>
      <c r="BC23" s="182"/>
      <c r="BD23" s="182"/>
      <c r="BE23" s="182"/>
      <c r="BF23" s="182"/>
    </row>
    <row r="24" spans="1:58" ht="9.9499999999999993" customHeight="1">
      <c r="A24" s="267"/>
      <c r="B24" s="267"/>
      <c r="C24" s="1387" t="s">
        <v>285</v>
      </c>
      <c r="D24" s="1391"/>
      <c r="E24" s="1391"/>
      <c r="F24" s="60">
        <v>-17559</v>
      </c>
      <c r="G24" s="60"/>
      <c r="H24" s="52">
        <v>-24755</v>
      </c>
      <c r="I24" s="60"/>
      <c r="J24" s="52">
        <v>-14037</v>
      </c>
      <c r="K24" s="60"/>
      <c r="L24" s="52">
        <v>-13825</v>
      </c>
      <c r="M24" s="60"/>
      <c r="N24" s="52">
        <v>-14606</v>
      </c>
      <c r="O24" s="60"/>
      <c r="P24" s="52">
        <v>-15769</v>
      </c>
      <c r="Q24" s="60"/>
      <c r="R24" s="52">
        <v>-18512</v>
      </c>
      <c r="S24" s="52"/>
      <c r="T24" s="52">
        <v>-14925</v>
      </c>
      <c r="U24" s="60"/>
      <c r="V24" s="52">
        <v>-15298</v>
      </c>
      <c r="W24" s="52"/>
      <c r="X24" s="60">
        <v>-58237</v>
      </c>
      <c r="Y24" s="23"/>
      <c r="Z24" s="52">
        <v>-65302</v>
      </c>
      <c r="AA24" s="60"/>
      <c r="AB24" s="52">
        <v>-58745</v>
      </c>
      <c r="AD24" s="67"/>
      <c r="AE24" s="375"/>
      <c r="AF24" s="375"/>
      <c r="AG24" s="375"/>
      <c r="AH24" s="375"/>
      <c r="AI24" s="375"/>
      <c r="AJ24" s="375"/>
      <c r="AK24" s="375"/>
      <c r="AL24" s="375"/>
      <c r="AM24" s="375"/>
      <c r="AN24" s="375"/>
      <c r="AO24" s="375"/>
      <c r="AP24" s="375"/>
      <c r="AQ24" s="375"/>
      <c r="AR24" s="375"/>
      <c r="AS24" s="375"/>
      <c r="AT24" s="375"/>
      <c r="AU24" s="375"/>
      <c r="AV24" s="375"/>
      <c r="AW24" s="65"/>
      <c r="AX24" s="64"/>
      <c r="AY24" s="182"/>
      <c r="AZ24" s="182"/>
      <c r="BA24" s="182"/>
      <c r="BB24" s="182"/>
      <c r="BC24" s="182"/>
      <c r="BD24" s="182"/>
      <c r="BE24" s="182"/>
      <c r="BF24" s="182"/>
    </row>
    <row r="25" spans="1:58" ht="9.9499999999999993" customHeight="1">
      <c r="A25" s="267"/>
      <c r="B25" s="267"/>
      <c r="C25" s="1387" t="s">
        <v>172</v>
      </c>
      <c r="D25" s="1398"/>
      <c r="E25" s="1398"/>
      <c r="F25" s="60">
        <v>37725</v>
      </c>
      <c r="G25" s="60"/>
      <c r="H25" s="52">
        <v>-49410</v>
      </c>
      <c r="I25" s="60"/>
      <c r="J25" s="52">
        <v>16917</v>
      </c>
      <c r="K25" s="60"/>
      <c r="L25" s="52">
        <v>2965</v>
      </c>
      <c r="M25" s="60"/>
      <c r="N25" s="52">
        <v>11240</v>
      </c>
      <c r="O25" s="60"/>
      <c r="P25" s="52">
        <v>25852</v>
      </c>
      <c r="Q25" s="60"/>
      <c r="R25" s="52">
        <v>-24998</v>
      </c>
      <c r="S25" s="52"/>
      <c r="T25" s="52">
        <v>8957</v>
      </c>
      <c r="U25" s="60"/>
      <c r="V25" s="52">
        <v>1790</v>
      </c>
      <c r="W25" s="52"/>
      <c r="X25" s="60">
        <v>56974</v>
      </c>
      <c r="Y25" s="23"/>
      <c r="Z25" s="52">
        <v>-16383</v>
      </c>
      <c r="AA25" s="60"/>
      <c r="AB25" s="52">
        <v>39353</v>
      </c>
      <c r="AD25" s="67"/>
      <c r="AE25" s="375"/>
      <c r="AF25" s="375"/>
      <c r="AG25" s="375"/>
      <c r="AH25" s="375"/>
      <c r="AI25" s="375"/>
      <c r="AJ25" s="375"/>
      <c r="AK25" s="375"/>
      <c r="AL25" s="375"/>
      <c r="AM25" s="375"/>
      <c r="AN25" s="375"/>
      <c r="AO25" s="375"/>
      <c r="AP25" s="375"/>
      <c r="AQ25" s="375"/>
      <c r="AR25" s="375"/>
      <c r="AS25" s="375"/>
      <c r="AT25" s="375"/>
      <c r="AU25" s="375"/>
      <c r="AV25" s="375"/>
      <c r="AW25" s="65"/>
      <c r="AX25" s="64"/>
      <c r="AY25" s="182"/>
      <c r="AZ25" s="182"/>
      <c r="BA25" s="182"/>
      <c r="BB25" s="182"/>
      <c r="BC25" s="182"/>
      <c r="BD25" s="182"/>
      <c r="BE25" s="182"/>
      <c r="BF25" s="182"/>
    </row>
    <row r="26" spans="1:58" ht="12" customHeight="1" thickBot="1">
      <c r="A26" s="267"/>
      <c r="B26" s="267"/>
      <c r="C26" s="1387" t="s">
        <v>173</v>
      </c>
      <c r="D26" s="1398"/>
      <c r="E26" s="1398"/>
      <c r="F26" s="61">
        <v>291895</v>
      </c>
      <c r="G26" s="75"/>
      <c r="H26" s="791">
        <v>247538</v>
      </c>
      <c r="I26" s="75"/>
      <c r="J26" s="791">
        <v>295003</v>
      </c>
      <c r="K26" s="75"/>
      <c r="L26" s="791">
        <v>272940</v>
      </c>
      <c r="M26" s="75"/>
      <c r="N26" s="791">
        <v>266315</v>
      </c>
      <c r="O26" s="75"/>
      <c r="P26" s="791">
        <v>253119</v>
      </c>
      <c r="Q26" s="75"/>
      <c r="R26" s="791">
        <v>226557</v>
      </c>
      <c r="S26" s="791"/>
      <c r="T26" s="791">
        <v>254545</v>
      </c>
      <c r="U26" s="75"/>
      <c r="V26" s="791">
        <v>247460</v>
      </c>
      <c r="W26" s="64"/>
      <c r="X26" s="61">
        <v>295003</v>
      </c>
      <c r="Y26" s="23"/>
      <c r="Z26" s="791">
        <v>226557</v>
      </c>
      <c r="AA26" s="75"/>
      <c r="AB26" s="791">
        <v>250231</v>
      </c>
      <c r="AD26" s="75"/>
      <c r="AE26" s="375"/>
      <c r="AF26" s="375"/>
      <c r="AG26" s="375"/>
      <c r="AH26" s="375"/>
      <c r="AI26" s="375"/>
      <c r="AJ26" s="375"/>
      <c r="AK26" s="375"/>
      <c r="AL26" s="375"/>
      <c r="AM26" s="375"/>
      <c r="AN26" s="375"/>
      <c r="AO26" s="375"/>
      <c r="AP26" s="375"/>
      <c r="AQ26" s="375"/>
      <c r="AR26" s="375"/>
      <c r="AS26" s="375"/>
      <c r="AT26" s="375"/>
      <c r="AU26" s="375"/>
      <c r="AV26" s="375"/>
      <c r="AW26" s="65"/>
      <c r="AX26" s="64"/>
      <c r="AY26" s="182"/>
      <c r="AZ26" s="182"/>
      <c r="BA26" s="182"/>
      <c r="BB26" s="182"/>
      <c r="BC26" s="182"/>
      <c r="BD26" s="182"/>
      <c r="BE26" s="182"/>
      <c r="BF26" s="182"/>
    </row>
    <row r="27" spans="1:58" ht="5.0999999999999996" customHeight="1" thickTop="1">
      <c r="A27" s="267"/>
      <c r="B27" s="267"/>
      <c r="C27" s="267"/>
      <c r="D27" s="267"/>
      <c r="E27" s="267"/>
      <c r="F27" s="267"/>
      <c r="G27" s="1241"/>
      <c r="H27" s="1246"/>
      <c r="I27" s="1113"/>
      <c r="J27" s="1114"/>
      <c r="K27" s="969"/>
      <c r="L27" s="971"/>
      <c r="M27" s="836"/>
      <c r="N27" s="837"/>
      <c r="O27" s="723"/>
      <c r="P27" s="729"/>
      <c r="Q27" s="723"/>
      <c r="R27" s="729"/>
      <c r="S27" s="729"/>
      <c r="T27" s="729"/>
      <c r="U27" s="723"/>
      <c r="V27" s="729"/>
      <c r="W27" s="971"/>
      <c r="X27" s="969"/>
      <c r="Y27" s="729"/>
      <c r="Z27" s="118"/>
      <c r="AA27" s="729"/>
      <c r="AB27" s="118"/>
      <c r="AD27" s="183"/>
      <c r="AE27" s="375"/>
      <c r="AF27" s="375"/>
      <c r="AG27" s="375"/>
      <c r="AH27" s="375"/>
      <c r="AI27" s="375"/>
      <c r="AJ27" s="375"/>
      <c r="AK27" s="375"/>
      <c r="AL27" s="375"/>
      <c r="AM27" s="375"/>
      <c r="AN27" s="375"/>
      <c r="AO27" s="375"/>
      <c r="AP27" s="375"/>
      <c r="AQ27" s="375"/>
      <c r="AR27" s="375"/>
      <c r="AS27" s="375"/>
      <c r="AT27" s="375"/>
      <c r="AU27" s="375"/>
      <c r="AV27" s="375"/>
      <c r="AW27" s="391"/>
      <c r="AX27" s="391"/>
      <c r="AY27" s="182"/>
      <c r="AZ27" s="182"/>
      <c r="BA27" s="182"/>
      <c r="BB27" s="182"/>
      <c r="BC27" s="182"/>
      <c r="BD27" s="182"/>
      <c r="BE27" s="182"/>
      <c r="BF27" s="182"/>
    </row>
    <row r="28" spans="1:58" ht="9.9499999999999993" customHeight="1">
      <c r="A28" s="1554" t="s">
        <v>174</v>
      </c>
      <c r="B28" s="1554"/>
      <c r="C28" s="1554"/>
      <c r="D28" s="1554"/>
      <c r="E28" s="1554"/>
      <c r="F28" s="294"/>
      <c r="G28" s="1267"/>
      <c r="I28" s="1126"/>
      <c r="K28" s="992"/>
      <c r="M28" s="871"/>
      <c r="O28" s="760"/>
      <c r="Q28" s="760"/>
      <c r="R28" s="724"/>
      <c r="S28" s="724"/>
      <c r="T28" s="724"/>
      <c r="U28" s="760"/>
      <c r="V28" s="724"/>
      <c r="X28" s="992"/>
      <c r="Y28" s="732"/>
      <c r="Z28" s="118"/>
      <c r="AA28" s="729"/>
      <c r="AB28" s="118"/>
      <c r="AD28" s="1358"/>
      <c r="AE28" s="375"/>
      <c r="AF28" s="375"/>
      <c r="AG28" s="375"/>
      <c r="AH28" s="375"/>
      <c r="AI28" s="375"/>
      <c r="AJ28" s="375"/>
      <c r="AK28" s="375"/>
      <c r="AL28" s="375"/>
      <c r="AM28" s="375"/>
      <c r="AN28" s="375"/>
      <c r="AO28" s="375"/>
      <c r="AP28" s="375"/>
      <c r="AQ28" s="375"/>
      <c r="AR28" s="375"/>
      <c r="AS28" s="375"/>
      <c r="AT28" s="375"/>
      <c r="AU28" s="375"/>
      <c r="AV28" s="375"/>
      <c r="AW28" s="391"/>
      <c r="AX28" s="391"/>
      <c r="AY28" s="182"/>
      <c r="AZ28" s="182"/>
      <c r="BA28" s="182"/>
      <c r="BB28" s="182"/>
      <c r="BC28" s="182"/>
      <c r="BD28" s="182"/>
      <c r="BE28" s="182"/>
      <c r="BF28" s="182"/>
    </row>
    <row r="29" spans="1:58" ht="9.9499999999999993" customHeight="1">
      <c r="A29" s="267"/>
      <c r="B29" s="267"/>
      <c r="C29" s="1387" t="s">
        <v>171</v>
      </c>
      <c r="D29" s="1398"/>
      <c r="E29" s="1398"/>
      <c r="F29" s="23">
        <v>188850</v>
      </c>
      <c r="G29" s="23"/>
      <c r="H29" s="52">
        <v>232369</v>
      </c>
      <c r="I29" s="23"/>
      <c r="J29" s="52">
        <v>222213</v>
      </c>
      <c r="K29" s="23"/>
      <c r="L29" s="52">
        <v>222531</v>
      </c>
      <c r="M29" s="23"/>
      <c r="N29" s="52">
        <v>219825</v>
      </c>
      <c r="O29" s="23"/>
      <c r="P29" s="52">
        <v>201816</v>
      </c>
      <c r="Q29" s="23"/>
      <c r="R29" s="52">
        <v>230490</v>
      </c>
      <c r="S29" s="52"/>
      <c r="T29" s="52">
        <v>226653</v>
      </c>
      <c r="U29" s="23"/>
      <c r="V29" s="52">
        <v>234407</v>
      </c>
      <c r="W29" s="52"/>
      <c r="X29" s="23">
        <v>201816</v>
      </c>
      <c r="Y29" s="23"/>
      <c r="Z29" s="52">
        <v>241374</v>
      </c>
      <c r="AA29" s="23"/>
      <c r="AB29" s="52">
        <v>213787</v>
      </c>
      <c r="AD29" s="67"/>
      <c r="AE29" s="375"/>
      <c r="AF29" s="375"/>
      <c r="AG29" s="375"/>
      <c r="AH29" s="375"/>
      <c r="AI29" s="375"/>
      <c r="AJ29" s="375"/>
      <c r="AK29" s="375"/>
      <c r="AL29" s="375"/>
      <c r="AM29" s="375"/>
      <c r="AN29" s="375"/>
      <c r="AO29" s="375"/>
      <c r="AP29" s="375"/>
      <c r="AQ29" s="375"/>
      <c r="AR29" s="375"/>
      <c r="AS29" s="375"/>
      <c r="AT29" s="375"/>
      <c r="AU29" s="375"/>
      <c r="AV29" s="375"/>
      <c r="AW29" s="65"/>
      <c r="AX29" s="64"/>
      <c r="AY29" s="182"/>
      <c r="AZ29" s="182"/>
      <c r="BA29" s="182"/>
      <c r="BB29" s="182"/>
      <c r="BC29" s="182"/>
      <c r="BD29" s="182"/>
      <c r="BE29" s="182"/>
      <c r="BF29" s="182"/>
    </row>
    <row r="30" spans="1:58" ht="9.9499999999999993" customHeight="1">
      <c r="A30" s="267"/>
      <c r="B30" s="267"/>
      <c r="C30" s="1387" t="s">
        <v>284</v>
      </c>
      <c r="D30" s="1398"/>
      <c r="E30" s="1398"/>
      <c r="F30" s="23">
        <v>10120</v>
      </c>
      <c r="G30" s="60"/>
      <c r="H30" s="52">
        <v>10376</v>
      </c>
      <c r="I30" s="60"/>
      <c r="J30" s="52">
        <v>6605</v>
      </c>
      <c r="K30" s="60"/>
      <c r="L30" s="52">
        <v>6511</v>
      </c>
      <c r="M30" s="60"/>
      <c r="N30" s="52">
        <v>6068</v>
      </c>
      <c r="O30" s="60"/>
      <c r="P30" s="52">
        <v>5333</v>
      </c>
      <c r="Q30" s="60"/>
      <c r="R30" s="52">
        <v>5576</v>
      </c>
      <c r="S30" s="52"/>
      <c r="T30" s="52">
        <v>4393</v>
      </c>
      <c r="U30" s="60"/>
      <c r="V30" s="52">
        <v>5421</v>
      </c>
      <c r="W30" s="52"/>
      <c r="X30" s="60">
        <v>24517</v>
      </c>
      <c r="Y30" s="23"/>
      <c r="Z30" s="52">
        <v>22572</v>
      </c>
      <c r="AA30" s="60"/>
      <c r="AB30" s="52">
        <v>24281</v>
      </c>
      <c r="AD30" s="67"/>
      <c r="AE30" s="375"/>
      <c r="AF30" s="375"/>
      <c r="AG30" s="375"/>
      <c r="AH30" s="375"/>
      <c r="AI30" s="375"/>
      <c r="AJ30" s="375"/>
      <c r="AK30" s="375"/>
      <c r="AL30" s="375"/>
      <c r="AM30" s="375"/>
      <c r="AN30" s="375"/>
      <c r="AO30" s="375"/>
      <c r="AP30" s="375"/>
      <c r="AQ30" s="375"/>
      <c r="AR30" s="375"/>
      <c r="AS30" s="375"/>
      <c r="AT30" s="375"/>
      <c r="AU30" s="375"/>
      <c r="AV30" s="375"/>
      <c r="AW30" s="65"/>
      <c r="AX30" s="64"/>
      <c r="AY30" s="182"/>
      <c r="AZ30" s="182"/>
      <c r="BA30" s="182"/>
      <c r="BB30" s="182"/>
      <c r="BC30" s="182"/>
      <c r="BD30" s="182"/>
      <c r="BE30" s="182"/>
      <c r="BF30" s="182"/>
    </row>
    <row r="31" spans="1:58" ht="9.9499999999999993" customHeight="1">
      <c r="A31" s="267"/>
      <c r="B31" s="267"/>
      <c r="C31" s="1387" t="s">
        <v>285</v>
      </c>
      <c r="D31" s="1391"/>
      <c r="E31" s="1391"/>
      <c r="F31" s="60">
        <v>-11380</v>
      </c>
      <c r="G31" s="60"/>
      <c r="H31" s="52">
        <v>-10558</v>
      </c>
      <c r="I31" s="60"/>
      <c r="J31" s="52">
        <v>-12903</v>
      </c>
      <c r="K31" s="60"/>
      <c r="L31" s="52">
        <v>-8861</v>
      </c>
      <c r="M31" s="60"/>
      <c r="N31" s="52">
        <v>-14092</v>
      </c>
      <c r="O31" s="60"/>
      <c r="P31" s="52">
        <v>-11915</v>
      </c>
      <c r="Q31" s="60"/>
      <c r="R31" s="52">
        <v>-9198</v>
      </c>
      <c r="S31" s="52"/>
      <c r="T31" s="52">
        <v>-9797</v>
      </c>
      <c r="U31" s="60"/>
      <c r="V31" s="52">
        <v>-14881</v>
      </c>
      <c r="W31" s="52"/>
      <c r="X31" s="60">
        <v>-47771</v>
      </c>
      <c r="Y31" s="23"/>
      <c r="Z31" s="52">
        <v>-44969</v>
      </c>
      <c r="AA31" s="60"/>
      <c r="AB31" s="52">
        <v>-45095</v>
      </c>
      <c r="AD31" s="67"/>
      <c r="AE31" s="375"/>
      <c r="AF31" s="375"/>
      <c r="AG31" s="375"/>
      <c r="AH31" s="375"/>
      <c r="AI31" s="375"/>
      <c r="AJ31" s="375"/>
      <c r="AK31" s="375"/>
      <c r="AL31" s="375"/>
      <c r="AM31" s="375"/>
      <c r="AN31" s="375"/>
      <c r="AO31" s="375"/>
      <c r="AP31" s="375"/>
      <c r="AQ31" s="375"/>
      <c r="AR31" s="375"/>
      <c r="AS31" s="375"/>
      <c r="AT31" s="375"/>
      <c r="AU31" s="375"/>
      <c r="AV31" s="375"/>
      <c r="AW31" s="65"/>
      <c r="AX31" s="64"/>
      <c r="AY31" s="182"/>
      <c r="AZ31" s="182"/>
      <c r="BA31" s="182"/>
      <c r="BB31" s="182"/>
      <c r="BC31" s="182"/>
      <c r="BD31" s="182"/>
      <c r="BE31" s="182"/>
      <c r="BF31" s="182"/>
    </row>
    <row r="32" spans="1:58" ht="9.9499999999999993" customHeight="1">
      <c r="A32" s="267"/>
      <c r="B32" s="267"/>
      <c r="C32" s="1387" t="s">
        <v>172</v>
      </c>
      <c r="D32" s="1398"/>
      <c r="E32" s="1398"/>
      <c r="F32" s="60">
        <v>29055</v>
      </c>
      <c r="G32" s="60"/>
      <c r="H32" s="52">
        <v>-43337</v>
      </c>
      <c r="I32" s="60"/>
      <c r="J32" s="52">
        <v>16454</v>
      </c>
      <c r="K32" s="60"/>
      <c r="L32" s="52">
        <v>2032</v>
      </c>
      <c r="M32" s="60"/>
      <c r="N32" s="52">
        <v>10730</v>
      </c>
      <c r="O32" s="60"/>
      <c r="P32" s="52">
        <v>24591</v>
      </c>
      <c r="Q32" s="60"/>
      <c r="R32" s="52">
        <v>-25052</v>
      </c>
      <c r="S32" s="52"/>
      <c r="T32" s="52">
        <v>9241</v>
      </c>
      <c r="U32" s="60"/>
      <c r="V32" s="52">
        <v>1706</v>
      </c>
      <c r="W32" s="52"/>
      <c r="X32" s="60">
        <v>53807</v>
      </c>
      <c r="Y32" s="23"/>
      <c r="Z32" s="52">
        <v>-17161</v>
      </c>
      <c r="AA32" s="60"/>
      <c r="AB32" s="52">
        <v>48401</v>
      </c>
      <c r="AD32" s="67"/>
      <c r="AE32" s="375"/>
      <c r="AF32" s="375"/>
      <c r="AG32" s="375"/>
      <c r="AH32" s="375"/>
      <c r="AI32" s="375"/>
      <c r="AJ32" s="375"/>
      <c r="AK32" s="375"/>
      <c r="AL32" s="375"/>
      <c r="AM32" s="375"/>
      <c r="AN32" s="375"/>
      <c r="AO32" s="375"/>
      <c r="AP32" s="375"/>
      <c r="AQ32" s="375"/>
      <c r="AR32" s="375"/>
      <c r="AS32" s="375"/>
      <c r="AT32" s="375"/>
      <c r="AU32" s="375"/>
      <c r="AV32" s="375"/>
      <c r="AW32" s="65"/>
      <c r="AX32" s="64"/>
      <c r="AY32" s="182"/>
      <c r="AZ32" s="182"/>
      <c r="BA32" s="182"/>
      <c r="BB32" s="182"/>
      <c r="BC32" s="182"/>
      <c r="BD32" s="182"/>
      <c r="BE32" s="182"/>
      <c r="BF32" s="182"/>
    </row>
    <row r="33" spans="1:58" ht="12" customHeight="1" thickBot="1">
      <c r="A33" s="267"/>
      <c r="B33" s="267"/>
      <c r="C33" s="1387" t="s">
        <v>173</v>
      </c>
      <c r="D33" s="1398"/>
      <c r="E33" s="1398"/>
      <c r="F33" s="61">
        <v>216645</v>
      </c>
      <c r="G33" s="75"/>
      <c r="H33" s="791">
        <v>188850</v>
      </c>
      <c r="I33" s="75"/>
      <c r="J33" s="791">
        <v>232369</v>
      </c>
      <c r="K33" s="75"/>
      <c r="L33" s="791">
        <v>222213</v>
      </c>
      <c r="M33" s="75"/>
      <c r="N33" s="791">
        <v>222531</v>
      </c>
      <c r="O33" s="75"/>
      <c r="P33" s="791">
        <v>219825</v>
      </c>
      <c r="Q33" s="75"/>
      <c r="R33" s="791">
        <v>201816</v>
      </c>
      <c r="S33" s="791"/>
      <c r="T33" s="791">
        <v>230490</v>
      </c>
      <c r="U33" s="75"/>
      <c r="V33" s="791">
        <v>226653</v>
      </c>
      <c r="W33" s="64"/>
      <c r="X33" s="61">
        <v>232369</v>
      </c>
      <c r="Y33" s="23"/>
      <c r="Z33" s="791">
        <v>201816</v>
      </c>
      <c r="AA33" s="75"/>
      <c r="AB33" s="791">
        <v>241374</v>
      </c>
      <c r="AD33" s="75"/>
      <c r="AE33" s="375"/>
      <c r="AF33" s="375"/>
      <c r="AG33" s="375"/>
      <c r="AH33" s="375"/>
      <c r="AI33" s="375"/>
      <c r="AJ33" s="375"/>
      <c r="AK33" s="375"/>
      <c r="AL33" s="375"/>
      <c r="AM33" s="375"/>
      <c r="AN33" s="375"/>
      <c r="AO33" s="375"/>
      <c r="AP33" s="375"/>
      <c r="AQ33" s="375"/>
      <c r="AR33" s="375"/>
      <c r="AS33" s="375"/>
      <c r="AT33" s="375"/>
      <c r="AU33" s="375"/>
      <c r="AV33" s="375"/>
      <c r="AW33" s="65"/>
      <c r="AX33" s="64"/>
      <c r="AY33" s="182"/>
      <c r="AZ33" s="182"/>
      <c r="BA33" s="182"/>
      <c r="BB33" s="182"/>
      <c r="BC33" s="182"/>
      <c r="BD33" s="182"/>
      <c r="BE33" s="182"/>
      <c r="BF33" s="182"/>
    </row>
    <row r="34" spans="1:58" ht="5.0999999999999996" customHeight="1" thickTop="1">
      <c r="A34" s="267"/>
      <c r="B34" s="267"/>
      <c r="C34" s="267"/>
      <c r="D34" s="267"/>
      <c r="E34" s="267"/>
      <c r="F34" s="267"/>
      <c r="G34" s="1241"/>
      <c r="H34" s="1241"/>
      <c r="I34" s="1113"/>
      <c r="J34" s="1113"/>
      <c r="K34" s="969"/>
      <c r="L34" s="969"/>
      <c r="M34" s="836"/>
      <c r="N34" s="836"/>
      <c r="O34" s="723"/>
      <c r="P34" s="723"/>
      <c r="Q34" s="723"/>
      <c r="R34" s="723"/>
      <c r="S34" s="723"/>
      <c r="T34" s="723"/>
      <c r="U34" s="723"/>
      <c r="V34" s="723"/>
      <c r="W34" s="969"/>
      <c r="X34" s="969"/>
      <c r="Y34" s="729"/>
      <c r="Z34" s="118"/>
      <c r="AA34" s="729"/>
      <c r="AB34" s="118"/>
      <c r="AD34" s="183"/>
      <c r="AE34" s="375"/>
      <c r="AF34" s="375"/>
      <c r="AG34" s="375"/>
      <c r="AH34" s="375"/>
      <c r="AI34" s="375"/>
      <c r="AJ34" s="375"/>
      <c r="AK34" s="375"/>
      <c r="AL34" s="375"/>
      <c r="AM34" s="375"/>
      <c r="AN34" s="375"/>
      <c r="AO34" s="375"/>
      <c r="AP34" s="375"/>
      <c r="AQ34" s="375"/>
      <c r="AR34" s="375"/>
      <c r="AS34" s="375"/>
      <c r="AT34" s="375"/>
      <c r="AU34" s="375"/>
      <c r="AV34" s="375"/>
      <c r="AW34" s="391"/>
      <c r="AX34" s="391"/>
      <c r="AY34" s="182"/>
      <c r="AZ34" s="182"/>
      <c r="BA34" s="182"/>
      <c r="BB34" s="182"/>
      <c r="BC34" s="182"/>
      <c r="BD34" s="182"/>
      <c r="BE34" s="182"/>
      <c r="BF34" s="182"/>
    </row>
    <row r="35" spans="1:58" ht="9.9499999999999993" customHeight="1">
      <c r="A35" s="1389" t="s">
        <v>160</v>
      </c>
      <c r="B35" s="1391"/>
      <c r="C35" s="1391"/>
      <c r="D35" s="1398"/>
      <c r="E35" s="1398"/>
      <c r="Q35" s="724"/>
      <c r="R35" s="724"/>
      <c r="S35" s="724"/>
      <c r="T35" s="724"/>
      <c r="U35" s="724"/>
      <c r="V35" s="724"/>
      <c r="Y35" s="729"/>
      <c r="Z35" s="118"/>
      <c r="AA35" s="729"/>
      <c r="AB35" s="118"/>
      <c r="AD35" s="182"/>
      <c r="AE35" s="375"/>
      <c r="AF35" s="375"/>
      <c r="AG35" s="375"/>
      <c r="AH35" s="375"/>
      <c r="AI35" s="375"/>
      <c r="AJ35" s="375"/>
      <c r="AK35" s="375"/>
      <c r="AL35" s="375"/>
      <c r="AM35" s="375"/>
      <c r="AN35" s="375"/>
      <c r="AO35" s="375"/>
      <c r="AP35" s="375"/>
      <c r="AQ35" s="375"/>
      <c r="AR35" s="375"/>
      <c r="AS35" s="375"/>
      <c r="AT35" s="375"/>
      <c r="AU35" s="375"/>
      <c r="AV35" s="375"/>
      <c r="AW35" s="391"/>
      <c r="AX35" s="391"/>
      <c r="AY35" s="182"/>
      <c r="AZ35" s="182"/>
      <c r="BA35" s="182"/>
      <c r="BB35" s="182"/>
      <c r="BC35" s="182"/>
      <c r="BD35" s="182"/>
      <c r="BE35" s="182"/>
      <c r="BF35" s="182"/>
    </row>
    <row r="36" spans="1:58" ht="9.9499999999999993" customHeight="1">
      <c r="A36" s="267"/>
      <c r="B36" s="267"/>
      <c r="C36" s="1387" t="s">
        <v>445</v>
      </c>
      <c r="D36" s="1398"/>
      <c r="E36" s="1398"/>
      <c r="F36" s="15">
        <v>0.36</v>
      </c>
      <c r="G36" s="15"/>
      <c r="H36" s="16">
        <v>0.36</v>
      </c>
      <c r="I36" s="15"/>
      <c r="J36" s="16">
        <v>0.4</v>
      </c>
      <c r="K36" s="15"/>
      <c r="L36" s="16">
        <v>0.4</v>
      </c>
      <c r="M36" s="15"/>
      <c r="N36" s="16">
        <v>0.37</v>
      </c>
      <c r="O36" s="15"/>
      <c r="P36" s="16">
        <v>0.38</v>
      </c>
      <c r="Q36" s="15"/>
      <c r="R36" s="16">
        <v>0.38</v>
      </c>
      <c r="S36" s="16"/>
      <c r="T36" s="16">
        <v>0.4</v>
      </c>
      <c r="U36" s="15"/>
      <c r="V36" s="16">
        <v>0.36</v>
      </c>
      <c r="W36" s="16"/>
      <c r="X36" s="15">
        <v>0.39</v>
      </c>
      <c r="Y36" s="738"/>
      <c r="Z36" s="16">
        <v>0.38</v>
      </c>
      <c r="AA36" s="15"/>
      <c r="AB36" s="16">
        <v>0.38</v>
      </c>
      <c r="AD36" s="1359"/>
      <c r="AE36" s="375"/>
      <c r="AF36" s="375"/>
      <c r="AG36" s="375"/>
      <c r="AH36" s="375"/>
      <c r="AI36" s="375"/>
      <c r="AJ36" s="375"/>
      <c r="AK36" s="375"/>
      <c r="AL36" s="375"/>
      <c r="AM36" s="375"/>
      <c r="AN36" s="375"/>
      <c r="AO36" s="375"/>
      <c r="AP36" s="375"/>
      <c r="AQ36" s="375"/>
      <c r="AR36" s="375"/>
      <c r="AS36" s="375"/>
      <c r="AT36" s="375"/>
      <c r="AU36" s="375"/>
      <c r="AV36" s="375"/>
      <c r="AW36" s="406"/>
      <c r="AX36" s="407"/>
      <c r="AY36" s="182"/>
      <c r="AZ36" s="182"/>
      <c r="BA36" s="182"/>
      <c r="BB36" s="182"/>
      <c r="BC36" s="182"/>
      <c r="BD36" s="182"/>
      <c r="BE36" s="182"/>
      <c r="BF36" s="182"/>
    </row>
    <row r="37" spans="1:58" s="338" customFormat="1" ht="9.9499999999999993" customHeight="1">
      <c r="A37" s="337"/>
      <c r="B37" s="337"/>
      <c r="C37" s="1387" t="s">
        <v>446</v>
      </c>
      <c r="D37" s="1398"/>
      <c r="E37" s="1398"/>
      <c r="F37" s="15">
        <v>0.32</v>
      </c>
      <c r="G37" s="15"/>
      <c r="H37" s="16">
        <v>0.31</v>
      </c>
      <c r="I37" s="15"/>
      <c r="J37" s="16">
        <v>0.35</v>
      </c>
      <c r="K37" s="15"/>
      <c r="L37" s="16">
        <v>0.34</v>
      </c>
      <c r="M37" s="15"/>
      <c r="N37" s="16">
        <v>0.32</v>
      </c>
      <c r="O37" s="15"/>
      <c r="P37" s="16">
        <v>0.32</v>
      </c>
      <c r="Q37" s="15"/>
      <c r="R37" s="16">
        <v>0.33</v>
      </c>
      <c r="S37" s="16"/>
      <c r="T37" s="16">
        <v>0.35</v>
      </c>
      <c r="U37" s="15"/>
      <c r="V37" s="16">
        <v>0.31</v>
      </c>
      <c r="W37" s="16"/>
      <c r="X37" s="15">
        <v>0.33</v>
      </c>
      <c r="Y37" s="69"/>
      <c r="Z37" s="16">
        <v>0.33</v>
      </c>
      <c r="AA37" s="15"/>
      <c r="AB37" s="16">
        <v>0.32</v>
      </c>
      <c r="AD37" s="1359"/>
      <c r="AE37" s="375"/>
      <c r="AF37" s="375"/>
      <c r="AG37" s="375"/>
      <c r="AH37" s="375"/>
      <c r="AI37" s="375"/>
      <c r="AJ37" s="375"/>
      <c r="AK37" s="375"/>
      <c r="AL37" s="375"/>
      <c r="AM37" s="375"/>
      <c r="AN37" s="375"/>
      <c r="AO37" s="375"/>
      <c r="AP37" s="375"/>
      <c r="AQ37" s="375"/>
      <c r="AR37" s="375"/>
      <c r="AS37" s="375"/>
      <c r="AT37" s="375"/>
      <c r="AU37" s="375"/>
      <c r="AV37" s="375"/>
      <c r="AW37" s="406"/>
      <c r="AX37" s="407"/>
      <c r="AY37" s="182"/>
      <c r="AZ37" s="182"/>
      <c r="BA37" s="182"/>
      <c r="BB37" s="182"/>
      <c r="BC37" s="182"/>
      <c r="BD37" s="182"/>
      <c r="BE37" s="182"/>
      <c r="BF37" s="182"/>
    </row>
    <row r="38" spans="1:58" ht="9.9499999999999993" customHeight="1">
      <c r="A38" s="267"/>
      <c r="B38" s="267"/>
      <c r="C38" s="1387" t="s">
        <v>158</v>
      </c>
      <c r="D38" s="1391"/>
      <c r="E38" s="1391"/>
      <c r="F38" s="60">
        <v>508540</v>
      </c>
      <c r="G38" s="60"/>
      <c r="H38" s="52">
        <v>436388</v>
      </c>
      <c r="I38" s="60"/>
      <c r="J38" s="52">
        <v>527372</v>
      </c>
      <c r="K38" s="60"/>
      <c r="L38" s="52">
        <v>495153</v>
      </c>
      <c r="M38" s="60"/>
      <c r="N38" s="52">
        <v>488846</v>
      </c>
      <c r="O38" s="60"/>
      <c r="P38" s="52">
        <v>472944</v>
      </c>
      <c r="Q38" s="60"/>
      <c r="R38" s="52">
        <v>428373</v>
      </c>
      <c r="S38" s="52"/>
      <c r="T38" s="52">
        <v>485035</v>
      </c>
      <c r="U38" s="60"/>
      <c r="V38" s="52">
        <v>474113</v>
      </c>
      <c r="W38" s="52"/>
      <c r="X38" s="60">
        <v>527372</v>
      </c>
      <c r="Y38" s="738"/>
      <c r="Z38" s="52">
        <v>428373</v>
      </c>
      <c r="AA38" s="60"/>
      <c r="AB38" s="52">
        <v>491605</v>
      </c>
      <c r="AD38" s="75"/>
      <c r="AE38" s="375"/>
      <c r="AF38" s="375"/>
      <c r="AG38" s="375"/>
      <c r="AH38" s="375"/>
      <c r="AI38" s="375"/>
      <c r="AJ38" s="375"/>
      <c r="AK38" s="375"/>
      <c r="AL38" s="375"/>
      <c r="AM38" s="375"/>
      <c r="AN38" s="375"/>
      <c r="AO38" s="375"/>
      <c r="AP38" s="375"/>
      <c r="AQ38" s="375"/>
      <c r="AR38" s="375"/>
      <c r="AS38" s="375"/>
      <c r="AT38" s="375"/>
      <c r="AU38" s="375"/>
      <c r="AV38" s="375"/>
      <c r="AW38" s="406"/>
      <c r="AX38" s="64"/>
      <c r="AY38" s="182"/>
      <c r="AZ38" s="182"/>
      <c r="BA38" s="182"/>
      <c r="BB38" s="182"/>
      <c r="BC38" s="182"/>
      <c r="BD38" s="182"/>
      <c r="BE38" s="182"/>
      <c r="BF38" s="182"/>
    </row>
    <row r="39" spans="1:58" ht="9.9499999999999993" customHeight="1">
      <c r="A39" s="267"/>
      <c r="B39" s="267"/>
      <c r="C39" s="1387" t="s">
        <v>175</v>
      </c>
      <c r="D39" s="1391"/>
      <c r="E39" s="1391"/>
      <c r="F39" s="23">
        <v>479059</v>
      </c>
      <c r="G39" s="23"/>
      <c r="H39" s="52">
        <v>504519</v>
      </c>
      <c r="I39" s="23"/>
      <c r="J39" s="52">
        <v>507155</v>
      </c>
      <c r="K39" s="23"/>
      <c r="L39" s="52">
        <v>491252</v>
      </c>
      <c r="M39" s="23"/>
      <c r="N39" s="52">
        <v>480199</v>
      </c>
      <c r="O39" s="23"/>
      <c r="P39" s="52">
        <v>456690</v>
      </c>
      <c r="Q39" s="23"/>
      <c r="R39" s="52">
        <v>451578</v>
      </c>
      <c r="S39" s="52"/>
      <c r="T39" s="52">
        <v>482878</v>
      </c>
      <c r="U39" s="23"/>
      <c r="V39" s="52">
        <v>480906</v>
      </c>
      <c r="W39" s="52"/>
      <c r="X39" s="23">
        <v>483983</v>
      </c>
      <c r="Y39" s="23"/>
      <c r="Z39" s="52">
        <v>477496</v>
      </c>
      <c r="AA39" s="23"/>
      <c r="AB39" s="52">
        <v>460512</v>
      </c>
      <c r="AD39" s="75"/>
      <c r="AE39" s="375"/>
      <c r="AF39" s="375"/>
      <c r="AG39" s="375"/>
      <c r="AH39" s="375"/>
      <c r="AI39" s="375"/>
      <c r="AJ39" s="375"/>
      <c r="AK39" s="375"/>
      <c r="AL39" s="375"/>
      <c r="AM39" s="375"/>
      <c r="AN39" s="375"/>
      <c r="AO39" s="375"/>
      <c r="AP39" s="375"/>
      <c r="AQ39" s="375"/>
      <c r="AR39" s="375"/>
      <c r="AS39" s="375"/>
      <c r="AT39" s="375"/>
      <c r="AU39" s="375"/>
      <c r="AV39" s="375"/>
      <c r="AW39" s="65"/>
      <c r="AX39" s="64"/>
      <c r="AY39" s="182"/>
      <c r="AZ39" s="182"/>
      <c r="BA39" s="182"/>
      <c r="BB39" s="182"/>
      <c r="BC39" s="182"/>
      <c r="BD39" s="182"/>
      <c r="BE39" s="182"/>
      <c r="BF39" s="182"/>
    </row>
    <row r="40" spans="1:58" ht="9.9499999999999993" customHeight="1">
      <c r="A40" s="267"/>
      <c r="B40" s="267"/>
      <c r="C40" s="1387" t="s">
        <v>176</v>
      </c>
      <c r="D40" s="1552"/>
      <c r="E40" s="1552"/>
      <c r="F40" s="23">
        <v>34311</v>
      </c>
      <c r="G40" s="23"/>
      <c r="H40" s="52">
        <v>37076</v>
      </c>
      <c r="I40" s="23"/>
      <c r="J40" s="52">
        <v>25788</v>
      </c>
      <c r="K40" s="23"/>
      <c r="L40" s="52">
        <v>23996</v>
      </c>
      <c r="M40" s="23"/>
      <c r="N40" s="52">
        <v>22630</v>
      </c>
      <c r="O40" s="23"/>
      <c r="P40" s="52">
        <v>21812</v>
      </c>
      <c r="Q40" s="23"/>
      <c r="R40" s="52">
        <v>21098</v>
      </c>
      <c r="S40" s="52"/>
      <c r="T40" s="52">
        <v>17446</v>
      </c>
      <c r="U40" s="23"/>
      <c r="V40" s="52">
        <v>18646</v>
      </c>
      <c r="W40" s="52"/>
      <c r="X40" s="23">
        <v>94226</v>
      </c>
      <c r="Y40" s="23"/>
      <c r="Z40" s="52">
        <v>80583</v>
      </c>
      <c r="AA40" s="23"/>
      <c r="AB40" s="52">
        <v>82082</v>
      </c>
      <c r="AD40" s="75"/>
      <c r="AE40" s="375"/>
      <c r="AF40" s="375"/>
      <c r="AG40" s="375"/>
      <c r="AH40" s="375"/>
      <c r="AI40" s="375"/>
      <c r="AJ40" s="375"/>
      <c r="AK40" s="375"/>
      <c r="AL40" s="375"/>
      <c r="AM40" s="375"/>
      <c r="AN40" s="375"/>
      <c r="AO40" s="375"/>
      <c r="AP40" s="375"/>
      <c r="AQ40" s="375"/>
      <c r="AR40" s="375"/>
      <c r="AS40" s="375"/>
      <c r="AT40" s="375"/>
      <c r="AU40" s="375"/>
      <c r="AV40" s="375"/>
      <c r="AW40" s="65"/>
      <c r="AX40" s="64"/>
      <c r="AY40" s="182"/>
      <c r="AZ40" s="182"/>
      <c r="BA40" s="182"/>
      <c r="BB40" s="182"/>
      <c r="BC40" s="182"/>
      <c r="BD40" s="182"/>
      <c r="BE40" s="182"/>
      <c r="BF40" s="182"/>
    </row>
    <row r="41" spans="1:58" ht="9.9499999999999993" customHeight="1">
      <c r="A41" s="267"/>
      <c r="B41" s="267"/>
      <c r="C41" s="1387" t="s">
        <v>177</v>
      </c>
      <c r="D41" s="1552"/>
      <c r="E41" s="1552"/>
      <c r="F41" s="23">
        <v>5372</v>
      </c>
      <c r="G41" s="23"/>
      <c r="H41" s="52">
        <v>1763</v>
      </c>
      <c r="I41" s="23"/>
      <c r="J41" s="52">
        <v>-1152</v>
      </c>
      <c r="K41" s="23"/>
      <c r="L41" s="52">
        <v>1310</v>
      </c>
      <c r="M41" s="23"/>
      <c r="N41" s="52">
        <v>-6068</v>
      </c>
      <c r="O41" s="23"/>
      <c r="P41" s="52">
        <v>-5872</v>
      </c>
      <c r="Q41" s="23"/>
      <c r="R41" s="52">
        <v>-6612</v>
      </c>
      <c r="S41" s="52"/>
      <c r="T41" s="52">
        <v>-7276</v>
      </c>
      <c r="U41" s="23"/>
      <c r="V41" s="52">
        <v>-11533</v>
      </c>
      <c r="W41" s="52"/>
      <c r="X41" s="23">
        <v>-11782</v>
      </c>
      <c r="Y41" s="24"/>
      <c r="Z41" s="52">
        <v>-29688</v>
      </c>
      <c r="AA41" s="23"/>
      <c r="AB41" s="52">
        <v>-21758</v>
      </c>
      <c r="AD41" s="75"/>
      <c r="AE41" s="375"/>
      <c r="AF41" s="375"/>
      <c r="AG41" s="375"/>
      <c r="AH41" s="375"/>
      <c r="AI41" s="375"/>
      <c r="AJ41" s="375"/>
      <c r="AK41" s="375"/>
      <c r="AL41" s="375"/>
      <c r="AM41" s="375"/>
      <c r="AN41" s="375"/>
      <c r="AO41" s="375"/>
      <c r="AP41" s="375"/>
      <c r="AQ41" s="375"/>
      <c r="AR41" s="375"/>
      <c r="AS41" s="375"/>
      <c r="AT41" s="375"/>
      <c r="AU41" s="375"/>
      <c r="AV41" s="375"/>
      <c r="AW41" s="65"/>
      <c r="AX41" s="64"/>
      <c r="AY41" s="182"/>
      <c r="AZ41" s="182"/>
      <c r="BA41" s="182"/>
      <c r="BB41" s="182"/>
      <c r="BC41" s="182"/>
      <c r="BD41" s="182"/>
      <c r="BE41" s="182"/>
      <c r="BF41" s="182"/>
    </row>
    <row r="42" spans="1:58" ht="11.25" customHeight="1">
      <c r="A42" s="267"/>
      <c r="B42" s="267"/>
      <c r="C42" s="1387" t="s">
        <v>484</v>
      </c>
      <c r="D42" s="1391"/>
      <c r="E42" s="1391"/>
      <c r="F42" s="23">
        <v>478</v>
      </c>
      <c r="G42" s="23"/>
      <c r="H42" s="52">
        <v>484</v>
      </c>
      <c r="I42" s="23"/>
      <c r="J42" s="52">
        <v>496</v>
      </c>
      <c r="K42" s="23"/>
      <c r="L42" s="52">
        <v>478</v>
      </c>
      <c r="M42" s="23"/>
      <c r="N42" s="52">
        <v>482</v>
      </c>
      <c r="O42" s="23"/>
      <c r="P42" s="52">
        <v>505</v>
      </c>
      <c r="Q42" s="23"/>
      <c r="R42" s="52">
        <v>496</v>
      </c>
      <c r="S42" s="52"/>
      <c r="T42" s="52">
        <v>518</v>
      </c>
      <c r="U42" s="23"/>
      <c r="V42" s="52">
        <v>516</v>
      </c>
      <c r="W42" s="52"/>
      <c r="X42" s="23">
        <v>496</v>
      </c>
      <c r="Y42" s="23"/>
      <c r="Z42" s="52">
        <v>496</v>
      </c>
      <c r="AA42" s="23"/>
      <c r="AB42" s="52">
        <v>562</v>
      </c>
      <c r="AD42" s="75"/>
      <c r="AE42" s="375"/>
      <c r="AF42" s="375"/>
      <c r="AG42" s="375"/>
      <c r="AH42" s="375"/>
      <c r="AI42" s="375"/>
      <c r="AJ42" s="375"/>
      <c r="AK42" s="375"/>
      <c r="AL42" s="375"/>
      <c r="AM42" s="375"/>
      <c r="AN42" s="375"/>
      <c r="AO42" s="375"/>
      <c r="AP42" s="375"/>
      <c r="AQ42" s="375"/>
      <c r="AR42" s="375"/>
      <c r="AS42" s="375"/>
      <c r="AT42" s="375"/>
      <c r="AU42" s="375"/>
      <c r="AV42" s="375"/>
      <c r="AW42" s="65"/>
      <c r="AX42" s="64"/>
      <c r="AY42" s="182"/>
      <c r="AZ42" s="182"/>
      <c r="BA42" s="182"/>
      <c r="BB42" s="182"/>
      <c r="BC42" s="182"/>
      <c r="BD42" s="182"/>
      <c r="BE42" s="182"/>
      <c r="BF42" s="182"/>
    </row>
    <row r="43" spans="1:58" ht="11.25" customHeight="1">
      <c r="A43" s="267"/>
      <c r="B43" s="267"/>
      <c r="C43" s="1387" t="s">
        <v>485</v>
      </c>
      <c r="D43" s="1387"/>
      <c r="E43" s="1387"/>
      <c r="F43" s="176">
        <v>0.01</v>
      </c>
      <c r="G43" s="176"/>
      <c r="H43" s="70">
        <v>0.01</v>
      </c>
      <c r="I43" s="176"/>
      <c r="J43" s="70">
        <v>0.01</v>
      </c>
      <c r="K43" s="176"/>
      <c r="L43" s="70">
        <v>0.01</v>
      </c>
      <c r="M43" s="176"/>
      <c r="N43" s="70">
        <v>0.01</v>
      </c>
      <c r="O43" s="176"/>
      <c r="P43" s="70">
        <v>0.01</v>
      </c>
      <c r="Q43" s="176"/>
      <c r="R43" s="70">
        <v>0.01</v>
      </c>
      <c r="S43" s="70"/>
      <c r="T43" s="70">
        <v>0</v>
      </c>
      <c r="U43" s="176"/>
      <c r="V43" s="70">
        <v>0.01</v>
      </c>
      <c r="W43" s="70"/>
      <c r="X43" s="176">
        <v>0.04</v>
      </c>
      <c r="Y43" s="66"/>
      <c r="Z43" s="88">
        <v>0.03</v>
      </c>
      <c r="AA43" s="176"/>
      <c r="AB43" s="88">
        <v>0.01</v>
      </c>
      <c r="AD43" s="75"/>
      <c r="AE43" s="375"/>
      <c r="AF43" s="375"/>
      <c r="AG43" s="375"/>
      <c r="AH43" s="375"/>
      <c r="AI43" s="375"/>
      <c r="AJ43" s="375"/>
      <c r="AK43" s="375"/>
      <c r="AL43" s="375"/>
      <c r="AM43" s="375"/>
      <c r="AN43" s="375"/>
      <c r="AO43" s="375"/>
      <c r="AP43" s="375"/>
      <c r="AQ43" s="375"/>
      <c r="AR43" s="375"/>
      <c r="AS43" s="375"/>
      <c r="AT43" s="375"/>
      <c r="AU43" s="375"/>
      <c r="AV43" s="375"/>
      <c r="AW43" s="408"/>
      <c r="AX43" s="409"/>
      <c r="AY43" s="182"/>
      <c r="AZ43" s="182"/>
      <c r="BA43" s="182"/>
      <c r="BB43" s="182"/>
      <c r="BC43" s="182"/>
      <c r="BD43" s="182"/>
      <c r="BE43" s="182"/>
      <c r="BF43" s="182"/>
    </row>
    <row r="44" spans="1:58" ht="9.9499999999999993" customHeight="1">
      <c r="A44" s="267"/>
      <c r="B44" s="267"/>
      <c r="C44" s="1387" t="s">
        <v>178</v>
      </c>
      <c r="D44" s="1552"/>
      <c r="E44" s="1391"/>
      <c r="F44" s="23">
        <v>178</v>
      </c>
      <c r="G44" s="23"/>
      <c r="H44" s="52">
        <v>181</v>
      </c>
      <c r="I44" s="23"/>
      <c r="J44" s="52">
        <v>212</v>
      </c>
      <c r="K44" s="23"/>
      <c r="L44" s="52">
        <v>198</v>
      </c>
      <c r="M44" s="23"/>
      <c r="N44" s="52">
        <v>188</v>
      </c>
      <c r="O44" s="23"/>
      <c r="P44" s="52">
        <v>177</v>
      </c>
      <c r="Q44" s="23"/>
      <c r="R44" s="52">
        <v>176</v>
      </c>
      <c r="S44" s="52"/>
      <c r="T44" s="52">
        <v>195</v>
      </c>
      <c r="U44" s="23"/>
      <c r="V44" s="52">
        <v>176</v>
      </c>
      <c r="W44" s="52"/>
      <c r="X44" s="23">
        <v>775</v>
      </c>
      <c r="Y44" s="23"/>
      <c r="Z44" s="52">
        <v>735</v>
      </c>
      <c r="AA44" s="23"/>
      <c r="AB44" s="52">
        <v>569</v>
      </c>
      <c r="AD44" s="75"/>
      <c r="AE44" s="375"/>
      <c r="AF44" s="375"/>
      <c r="AG44" s="375"/>
      <c r="AH44" s="375"/>
      <c r="AI44" s="375"/>
      <c r="AJ44" s="375"/>
      <c r="AK44" s="375"/>
      <c r="AL44" s="375"/>
      <c r="AM44" s="375"/>
      <c r="AN44" s="375"/>
      <c r="AO44" s="375"/>
      <c r="AP44" s="375"/>
      <c r="AQ44" s="375"/>
      <c r="AR44" s="375"/>
      <c r="AS44" s="375"/>
      <c r="AT44" s="375"/>
      <c r="AU44" s="375"/>
      <c r="AV44" s="375"/>
      <c r="AW44" s="65"/>
      <c r="AX44" s="64"/>
      <c r="AY44" s="182"/>
      <c r="AZ44" s="182"/>
      <c r="BA44" s="182"/>
      <c r="BB44" s="182"/>
      <c r="BC44" s="182"/>
      <c r="BD44" s="182"/>
      <c r="BE44" s="182"/>
      <c r="BF44" s="182"/>
    </row>
    <row r="45" spans="1:58" ht="9.9499999999999993" customHeight="1">
      <c r="A45" s="267"/>
      <c r="B45" s="267"/>
      <c r="C45" s="1387" t="s">
        <v>179</v>
      </c>
      <c r="D45" s="1552"/>
      <c r="E45" s="1391"/>
      <c r="F45" s="23">
        <v>146</v>
      </c>
      <c r="G45" s="23"/>
      <c r="H45" s="52">
        <v>152</v>
      </c>
      <c r="I45" s="23"/>
      <c r="J45" s="52">
        <v>177</v>
      </c>
      <c r="K45" s="23"/>
      <c r="L45" s="52">
        <v>165</v>
      </c>
      <c r="M45" s="23"/>
      <c r="N45" s="52">
        <v>138</v>
      </c>
      <c r="O45" s="23"/>
      <c r="P45" s="52">
        <v>131</v>
      </c>
      <c r="Q45" s="23"/>
      <c r="R45" s="52">
        <v>128</v>
      </c>
      <c r="S45" s="52"/>
      <c r="T45" s="52">
        <v>144</v>
      </c>
      <c r="U45" s="23"/>
      <c r="V45" s="52">
        <v>126</v>
      </c>
      <c r="W45" s="52"/>
      <c r="X45" s="23">
        <v>611</v>
      </c>
      <c r="Y45" s="23"/>
      <c r="Z45" s="52">
        <v>532</v>
      </c>
      <c r="AA45" s="23"/>
      <c r="AB45" s="52">
        <v>452</v>
      </c>
      <c r="AD45" s="75"/>
      <c r="AE45" s="375"/>
      <c r="AF45" s="375"/>
      <c r="AG45" s="375"/>
      <c r="AH45" s="375"/>
      <c r="AI45" s="375"/>
      <c r="AJ45" s="375"/>
      <c r="AK45" s="375"/>
      <c r="AL45" s="375"/>
      <c r="AM45" s="375"/>
      <c r="AN45" s="375"/>
      <c r="AO45" s="375"/>
      <c r="AP45" s="375"/>
      <c r="AQ45" s="375"/>
      <c r="AR45" s="375"/>
      <c r="AS45" s="375"/>
      <c r="AT45" s="375"/>
      <c r="AU45" s="375"/>
      <c r="AV45" s="375"/>
      <c r="AW45" s="65"/>
      <c r="AX45" s="64"/>
      <c r="AY45" s="182"/>
      <c r="AZ45" s="182"/>
      <c r="BA45" s="182"/>
      <c r="BB45" s="182"/>
      <c r="BC45" s="182"/>
      <c r="BD45" s="182"/>
      <c r="BE45" s="182"/>
      <c r="BF45" s="182"/>
    </row>
    <row r="46" spans="1:58" ht="5.0999999999999996" customHeight="1">
      <c r="A46" s="267"/>
      <c r="B46" s="267"/>
      <c r="C46" s="267"/>
      <c r="Y46" s="267"/>
      <c r="Z46" s="267"/>
      <c r="AA46" s="267"/>
      <c r="AB46" s="267"/>
      <c r="AD46" s="182"/>
      <c r="AE46" s="182"/>
      <c r="AF46" s="182"/>
      <c r="AG46" s="182"/>
      <c r="AH46" s="182"/>
      <c r="AI46" s="182"/>
      <c r="AJ46" s="182"/>
      <c r="AK46" s="182"/>
      <c r="AL46" s="182"/>
      <c r="AM46" s="182"/>
      <c r="AN46" s="182"/>
      <c r="AO46" s="182"/>
      <c r="AP46" s="182"/>
      <c r="AQ46" s="182"/>
      <c r="AR46" s="182"/>
      <c r="AS46" s="183"/>
      <c r="AT46" s="183"/>
      <c r="AU46" s="183"/>
      <c r="AV46" s="183"/>
      <c r="AW46" s="183"/>
      <c r="AX46" s="183"/>
      <c r="AY46" s="182"/>
      <c r="AZ46" s="182"/>
      <c r="BA46" s="182"/>
      <c r="BB46" s="182"/>
      <c r="BC46" s="182"/>
      <c r="BD46" s="182"/>
      <c r="BE46" s="182"/>
      <c r="BF46" s="182"/>
    </row>
    <row r="47" spans="1:58" ht="10.15" customHeight="1">
      <c r="A47" s="1425" t="s">
        <v>456</v>
      </c>
      <c r="B47" s="1450"/>
      <c r="C47" s="1450"/>
      <c r="D47" s="1450"/>
      <c r="E47" s="1449"/>
      <c r="F47" s="1449"/>
      <c r="G47" s="1449"/>
      <c r="H47" s="1449"/>
      <c r="I47" s="1449"/>
      <c r="J47" s="1449"/>
      <c r="K47" s="1449"/>
      <c r="L47" s="1449"/>
      <c r="M47" s="1449"/>
      <c r="N47" s="1449"/>
      <c r="O47" s="1449"/>
      <c r="P47" s="1449"/>
      <c r="Q47" s="1449"/>
      <c r="R47" s="1449"/>
      <c r="S47" s="1449"/>
      <c r="T47" s="1449"/>
      <c r="U47" s="1449"/>
      <c r="V47" s="1449"/>
      <c r="W47" s="1449"/>
      <c r="X47" s="1449"/>
      <c r="Y47" s="1450"/>
      <c r="Z47" s="1450"/>
      <c r="AA47" s="1450"/>
      <c r="AB47" s="1450"/>
      <c r="AD47" s="182"/>
      <c r="AE47" s="182"/>
      <c r="AF47" s="182"/>
      <c r="AG47" s="182"/>
      <c r="AH47" s="182"/>
      <c r="AI47" s="182"/>
      <c r="AJ47" s="182"/>
      <c r="AK47" s="182"/>
      <c r="AL47" s="182"/>
      <c r="AM47" s="182"/>
      <c r="AN47" s="182"/>
      <c r="AO47" s="182"/>
      <c r="AP47" s="182"/>
      <c r="AQ47" s="182"/>
      <c r="AR47" s="182"/>
      <c r="AS47" s="182"/>
      <c r="AT47" s="182"/>
      <c r="AU47" s="182"/>
      <c r="AV47" s="182"/>
      <c r="AW47" s="182"/>
      <c r="AX47" s="182"/>
      <c r="AY47" s="182"/>
      <c r="AZ47" s="182"/>
      <c r="BA47" s="182"/>
      <c r="BB47" s="182"/>
      <c r="BC47" s="182"/>
      <c r="BD47" s="182"/>
      <c r="BE47" s="182"/>
      <c r="BF47" s="182"/>
    </row>
    <row r="48" spans="1:58" ht="11.25" customHeight="1">
      <c r="A48" s="1425" t="s">
        <v>576</v>
      </c>
      <c r="B48" s="1450"/>
      <c r="C48" s="1450"/>
      <c r="D48" s="1450"/>
      <c r="E48" s="1450"/>
      <c r="F48" s="1450"/>
      <c r="G48" s="1450"/>
      <c r="H48" s="1450"/>
      <c r="I48" s="1450"/>
      <c r="J48" s="1450"/>
      <c r="K48" s="1450"/>
      <c r="L48" s="1450"/>
      <c r="M48" s="1450"/>
      <c r="N48" s="1450"/>
      <c r="O48" s="1450"/>
      <c r="P48" s="1450"/>
      <c r="Q48" s="1450"/>
      <c r="R48" s="1450"/>
      <c r="S48" s="1450"/>
      <c r="T48" s="1450"/>
      <c r="U48" s="1450"/>
      <c r="V48" s="1450"/>
      <c r="W48" s="1450"/>
      <c r="X48" s="1450"/>
      <c r="Y48" s="1450"/>
      <c r="Z48" s="1450"/>
      <c r="AA48" s="1450"/>
      <c r="AB48" s="1450"/>
      <c r="AD48" s="182"/>
      <c r="AE48" s="182"/>
      <c r="AF48" s="182"/>
      <c r="AG48" s="182"/>
      <c r="AH48" s="182"/>
      <c r="AI48" s="182"/>
      <c r="AJ48" s="182"/>
      <c r="AK48" s="182"/>
      <c r="AL48" s="182"/>
      <c r="AM48" s="182"/>
      <c r="AN48" s="182"/>
      <c r="AO48" s="182"/>
      <c r="AP48" s="182"/>
      <c r="AQ48" s="182"/>
      <c r="AR48" s="182"/>
      <c r="AS48" s="182"/>
      <c r="AT48" s="182"/>
      <c r="AU48" s="182"/>
      <c r="AV48" s="182"/>
      <c r="AW48" s="182"/>
      <c r="AX48" s="182"/>
      <c r="AY48" s="182"/>
      <c r="AZ48" s="182"/>
      <c r="BA48" s="182"/>
      <c r="BB48" s="182"/>
      <c r="BC48" s="182"/>
      <c r="BD48" s="182"/>
      <c r="BE48" s="182"/>
      <c r="BF48" s="182"/>
    </row>
    <row r="49" spans="1:58" ht="9.9499999999999993" customHeight="1">
      <c r="A49" s="293"/>
      <c r="B49" s="293"/>
      <c r="C49" s="293"/>
      <c r="D49" s="293"/>
      <c r="E49" s="293"/>
      <c r="F49" s="293"/>
      <c r="G49" s="1268"/>
      <c r="H49" s="1268"/>
      <c r="I49" s="1124"/>
      <c r="J49" s="1124"/>
      <c r="K49" s="993"/>
      <c r="L49" s="993"/>
      <c r="M49" s="869"/>
      <c r="N49" s="869"/>
      <c r="O49" s="761"/>
      <c r="P49" s="761"/>
      <c r="Q49" s="690"/>
      <c r="R49" s="690"/>
      <c r="S49" s="577"/>
      <c r="T49" s="577"/>
      <c r="U49" s="507"/>
      <c r="V49" s="507"/>
      <c r="W49" s="993"/>
      <c r="X49" s="993"/>
      <c r="Y49" s="267"/>
      <c r="Z49" s="293"/>
      <c r="AA49" s="293"/>
      <c r="AB49" s="293"/>
      <c r="AD49" s="405"/>
      <c r="AE49" s="405"/>
      <c r="AF49" s="405"/>
      <c r="AG49" s="405"/>
      <c r="AH49" s="405"/>
      <c r="AI49" s="405"/>
      <c r="AJ49" s="405"/>
      <c r="AK49" s="405"/>
      <c r="AL49" s="405"/>
      <c r="AM49" s="405"/>
      <c r="AN49" s="405"/>
      <c r="AO49" s="405"/>
      <c r="AP49" s="405"/>
      <c r="AQ49" s="405"/>
      <c r="AR49" s="405"/>
      <c r="AS49" s="183"/>
      <c r="AT49" s="405"/>
      <c r="AU49" s="405"/>
      <c r="AV49" s="405"/>
      <c r="AW49" s="405"/>
      <c r="AX49" s="405"/>
      <c r="AY49" s="182"/>
      <c r="AZ49" s="182"/>
      <c r="BA49" s="182"/>
      <c r="BB49" s="182"/>
      <c r="BC49" s="182"/>
      <c r="BD49" s="182"/>
      <c r="BE49" s="182"/>
      <c r="BF49" s="182"/>
    </row>
  </sheetData>
  <mergeCells count="45">
    <mergeCell ref="F3:V3"/>
    <mergeCell ref="R4:V4"/>
    <mergeCell ref="X3:AB3"/>
    <mergeCell ref="J4:P4"/>
    <mergeCell ref="F4:H4"/>
    <mergeCell ref="B6:E6"/>
    <mergeCell ref="A2:E2"/>
    <mergeCell ref="C7:E7"/>
    <mergeCell ref="C8:E8"/>
    <mergeCell ref="C9:E9"/>
    <mergeCell ref="A3:E3"/>
    <mergeCell ref="A5:E5"/>
    <mergeCell ref="B11:E11"/>
    <mergeCell ref="B12:E12"/>
    <mergeCell ref="C13:E13"/>
    <mergeCell ref="C14:E14"/>
    <mergeCell ref="B15:E15"/>
    <mergeCell ref="C16:E16"/>
    <mergeCell ref="B18:E18"/>
    <mergeCell ref="C22:E22"/>
    <mergeCell ref="C23:E23"/>
    <mergeCell ref="C17:E17"/>
    <mergeCell ref="C24:E24"/>
    <mergeCell ref="A21:E21"/>
    <mergeCell ref="C25:E25"/>
    <mergeCell ref="C26:E26"/>
    <mergeCell ref="C29:E29"/>
    <mergeCell ref="A28:E28"/>
    <mergeCell ref="C30:E30"/>
    <mergeCell ref="C31:E31"/>
    <mergeCell ref="C32:E32"/>
    <mergeCell ref="C33:E33"/>
    <mergeCell ref="A35:E35"/>
    <mergeCell ref="C36:E36"/>
    <mergeCell ref="C39:E39"/>
    <mergeCell ref="C38:E38"/>
    <mergeCell ref="C45:E45"/>
    <mergeCell ref="A48:AB48"/>
    <mergeCell ref="C40:E40"/>
    <mergeCell ref="C41:E41"/>
    <mergeCell ref="C42:E42"/>
    <mergeCell ref="C43:E43"/>
    <mergeCell ref="C44:E44"/>
    <mergeCell ref="A47:AB47"/>
    <mergeCell ref="C37:E37"/>
  </mergeCells>
  <pageMargins left="0.5" right="0.25" top="0.25" bottom="0.25" header="0.3" footer="0.25"/>
  <pageSetup scale="94" orientation="landscape" r:id="rId1"/>
  <customProperties>
    <customPr name="Longview.RefreshTimestamp"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G69"/>
  <sheetViews>
    <sheetView zoomScale="136" zoomScaleNormal="136" workbookViewId="0">
      <selection activeCell="B7" sqref="B7:E7"/>
    </sheetView>
  </sheetViews>
  <sheetFormatPr defaultColWidth="21.5" defaultRowHeight="15.75" customHeight="1"/>
  <cols>
    <col min="1" max="4" width="1.83203125" style="890" customWidth="1"/>
    <col min="5" max="5" width="49.6640625" style="890" customWidth="1"/>
    <col min="6" max="6" width="9.33203125" style="890" customWidth="1"/>
    <col min="7" max="7" width="0.6640625" style="1291" customWidth="1"/>
    <col min="8" max="8" width="9.33203125" style="1291" customWidth="1"/>
    <col min="9" max="9" width="0.6640625" style="1062" customWidth="1"/>
    <col min="10" max="10" width="9.33203125" style="1062" customWidth="1"/>
    <col min="11" max="11" width="0.6640625" style="1000" customWidth="1"/>
    <col min="12" max="12" width="9.33203125" style="1000" customWidth="1"/>
    <col min="13" max="13" width="0.6640625" style="890" customWidth="1"/>
    <col min="14" max="14" width="9.33203125" style="890" customWidth="1"/>
    <col min="15" max="15" width="0.5" style="890" customWidth="1"/>
    <col min="16" max="16" width="9.33203125" style="890" customWidth="1"/>
    <col min="17" max="17" width="0.6640625" style="890" customWidth="1"/>
    <col min="18" max="18" width="9.33203125" style="890" customWidth="1"/>
    <col min="19" max="19" width="0.6640625" style="890" customWidth="1"/>
    <col min="20" max="20" width="9.33203125" style="890" customWidth="1"/>
    <col min="21" max="21" width="0.6640625" style="890" customWidth="1"/>
    <col min="22" max="22" width="9.33203125" style="890" customWidth="1"/>
    <col min="23" max="23" width="0.6640625" style="1000" customWidth="1"/>
    <col min="24" max="24" width="9.33203125" style="1000" customWidth="1"/>
    <col min="25" max="25" width="0.6640625" style="890" customWidth="1"/>
    <col min="26" max="26" width="9.33203125" style="890" customWidth="1"/>
    <col min="27" max="27" width="0.6640625" style="890" customWidth="1"/>
    <col min="28" max="28" width="9.33203125" style="890" customWidth="1"/>
    <col min="29" max="29" width="0.5" style="1062" customWidth="1"/>
    <col min="30" max="30" width="9.33203125" style="890" customWidth="1"/>
    <col min="31" max="31" width="0.5" style="890" customWidth="1"/>
    <col min="32" max="32" width="9.33203125" style="890" customWidth="1"/>
    <col min="33" max="33" width="0.6640625" style="890" customWidth="1"/>
    <col min="34" max="34" width="9.33203125" style="890" customWidth="1"/>
    <col min="35" max="35" width="0.6640625" style="890" customWidth="1"/>
    <col min="36" max="36" width="9.33203125" style="890" customWidth="1"/>
    <col min="37" max="37" width="0.6640625" style="890" customWidth="1"/>
    <col min="38" max="38" width="9.33203125" style="890" customWidth="1"/>
    <col min="39" max="39" width="0.6640625" style="890" customWidth="1"/>
    <col min="40" max="40" width="9.33203125" style="890" customWidth="1"/>
    <col min="41" max="41" width="0.6640625" style="890" customWidth="1"/>
    <col min="42" max="42" width="9.33203125" style="890" customWidth="1"/>
    <col min="43" max="43" width="0.6640625" style="890" customWidth="1"/>
    <col min="44" max="44" width="9.33203125" style="890" customWidth="1"/>
    <col min="45" max="45" width="0.6640625" style="890" customWidth="1"/>
    <col min="46" max="46" width="9.33203125" style="890" customWidth="1"/>
    <col min="47" max="47" width="0.6640625" style="890" customWidth="1"/>
    <col min="48" max="48" width="9.33203125" style="890" customWidth="1"/>
    <col min="49" max="16384" width="21.5" style="890"/>
  </cols>
  <sheetData>
    <row r="1" spans="1:85" s="1321" customFormat="1" ht="9.75" customHeight="1">
      <c r="F1" s="1320"/>
      <c r="G1" s="1320"/>
      <c r="H1" s="1320"/>
      <c r="I1" s="1320"/>
      <c r="J1" s="1320"/>
      <c r="K1" s="1320"/>
      <c r="L1" s="1320"/>
      <c r="M1" s="1320"/>
      <c r="N1" s="1320"/>
      <c r="O1" s="1320"/>
      <c r="P1" s="1320"/>
      <c r="R1" s="1320"/>
    </row>
    <row r="2" spans="1:85" ht="3" customHeight="1"/>
    <row r="3" spans="1:85" ht="9.9499999999999993" customHeight="1">
      <c r="A3" s="1389" t="s">
        <v>570</v>
      </c>
      <c r="B3" s="1560"/>
      <c r="C3" s="1560"/>
      <c r="D3" s="1560"/>
      <c r="E3" s="1560"/>
      <c r="F3" s="918"/>
      <c r="G3" s="1299"/>
      <c r="H3" s="1299"/>
      <c r="I3" s="1082"/>
      <c r="J3" s="1082"/>
      <c r="K3" s="1009"/>
      <c r="L3" s="1009"/>
      <c r="M3" s="918"/>
      <c r="N3" s="918"/>
      <c r="O3" s="918"/>
      <c r="P3" s="918"/>
      <c r="Q3" s="918"/>
      <c r="R3" s="918"/>
      <c r="S3" s="918"/>
      <c r="T3" s="918"/>
      <c r="U3" s="918"/>
      <c r="V3" s="918"/>
      <c r="W3" s="1009"/>
      <c r="X3" s="1009"/>
      <c r="Y3" s="692"/>
      <c r="Z3" s="888"/>
      <c r="AA3" s="888"/>
      <c r="AB3" s="888"/>
      <c r="AC3" s="1060"/>
      <c r="AE3" s="182"/>
      <c r="AF3" s="182"/>
      <c r="AG3" s="182"/>
      <c r="AH3" s="182"/>
      <c r="AI3" s="182"/>
      <c r="AJ3" s="182"/>
      <c r="AK3" s="182"/>
      <c r="AL3" s="1568"/>
      <c r="AM3" s="1568"/>
      <c r="AN3" s="1568"/>
      <c r="AO3" s="1568"/>
      <c r="AP3" s="1568"/>
      <c r="AQ3" s="1568"/>
      <c r="AR3" s="1568"/>
      <c r="AS3" s="1568"/>
      <c r="AT3" s="894"/>
      <c r="AU3" s="894"/>
      <c r="AV3" s="894"/>
      <c r="AW3" s="182"/>
      <c r="AX3" s="182"/>
      <c r="AY3" s="182"/>
      <c r="AZ3" s="182"/>
      <c r="BA3" s="182"/>
      <c r="BB3" s="182"/>
      <c r="BC3" s="182"/>
      <c r="BD3" s="182"/>
      <c r="BE3" s="182"/>
      <c r="BF3" s="182"/>
      <c r="BG3" s="182"/>
      <c r="BH3" s="182"/>
      <c r="BI3" s="182"/>
      <c r="BJ3" s="182"/>
      <c r="BK3" s="182"/>
      <c r="BL3" s="182"/>
      <c r="BM3" s="182"/>
      <c r="BN3" s="182"/>
      <c r="BO3" s="182"/>
      <c r="BP3" s="182"/>
      <c r="BQ3" s="182"/>
      <c r="BR3" s="182"/>
      <c r="BS3" s="182"/>
      <c r="BT3" s="182"/>
      <c r="BU3" s="182"/>
      <c r="BV3" s="182"/>
      <c r="BW3" s="182"/>
      <c r="BX3" s="182"/>
      <c r="BY3" s="182"/>
      <c r="BZ3" s="182"/>
      <c r="CA3" s="182"/>
      <c r="CB3" s="182"/>
      <c r="CC3" s="182"/>
      <c r="CD3" s="182"/>
      <c r="CE3" s="182"/>
      <c r="CF3" s="182"/>
      <c r="CG3" s="182"/>
    </row>
    <row r="4" spans="1:85" ht="9.9499999999999993" customHeight="1">
      <c r="A4" s="1387" t="s">
        <v>59</v>
      </c>
      <c r="B4" s="1560"/>
      <c r="C4" s="1560"/>
      <c r="D4" s="1560"/>
      <c r="E4" s="1560"/>
      <c r="F4" s="1422" t="s">
        <v>1</v>
      </c>
      <c r="G4" s="1422"/>
      <c r="H4" s="1422"/>
      <c r="I4" s="1422"/>
      <c r="J4" s="1422"/>
      <c r="K4" s="1422"/>
      <c r="L4" s="1422"/>
      <c r="M4" s="1422"/>
      <c r="N4" s="1422"/>
      <c r="O4" s="1422"/>
      <c r="P4" s="1422"/>
      <c r="Q4" s="1422"/>
      <c r="R4" s="1422"/>
      <c r="S4" s="1422"/>
      <c r="T4" s="1422"/>
      <c r="U4" s="1422"/>
      <c r="V4" s="1422"/>
      <c r="W4" s="1003"/>
      <c r="X4" s="1422" t="s">
        <v>2</v>
      </c>
      <c r="Y4" s="1422"/>
      <c r="Z4" s="1422"/>
      <c r="AA4" s="1422"/>
      <c r="AB4" s="1422"/>
      <c r="AC4" s="1068"/>
      <c r="AD4" s="1323"/>
      <c r="AE4" s="182"/>
      <c r="AF4" s="182"/>
      <c r="AG4" s="182"/>
      <c r="AH4" s="182"/>
      <c r="AI4" s="182"/>
      <c r="AJ4" s="182"/>
      <c r="AK4" s="182"/>
      <c r="AL4" s="182"/>
      <c r="AM4" s="182"/>
      <c r="AN4" s="182"/>
      <c r="AO4" s="182"/>
      <c r="AP4" s="182"/>
      <c r="AQ4" s="182"/>
      <c r="AR4" s="182"/>
      <c r="AS4" s="181"/>
      <c r="AT4" s="182"/>
      <c r="AU4" s="182"/>
      <c r="AV4" s="182"/>
      <c r="AW4" s="182"/>
      <c r="AX4" s="182"/>
      <c r="AY4" s="182"/>
      <c r="AZ4" s="182"/>
      <c r="BA4" s="182"/>
      <c r="BB4" s="182"/>
      <c r="BC4" s="182"/>
      <c r="BD4" s="182"/>
      <c r="BE4" s="182"/>
      <c r="BF4" s="182"/>
      <c r="BG4" s="182"/>
      <c r="BH4" s="182"/>
      <c r="BI4" s="182"/>
      <c r="BJ4" s="182"/>
      <c r="BK4" s="182"/>
      <c r="BL4" s="182"/>
      <c r="BM4" s="182"/>
      <c r="BN4" s="182"/>
      <c r="BO4" s="182"/>
      <c r="BP4" s="182"/>
      <c r="BQ4" s="182"/>
      <c r="BR4" s="182"/>
      <c r="BS4" s="182"/>
      <c r="BT4" s="182"/>
      <c r="BU4" s="182"/>
      <c r="BV4" s="182"/>
      <c r="BW4" s="182"/>
      <c r="BX4" s="182"/>
      <c r="BY4" s="182"/>
      <c r="BZ4" s="182"/>
      <c r="CA4" s="182"/>
      <c r="CB4" s="182"/>
      <c r="CC4" s="182"/>
      <c r="CD4" s="182"/>
      <c r="CE4" s="182"/>
      <c r="CF4" s="182"/>
      <c r="CG4" s="182"/>
    </row>
    <row r="5" spans="1:85" ht="10.5" customHeight="1">
      <c r="A5" s="889"/>
      <c r="B5" s="889"/>
      <c r="C5" s="889"/>
      <c r="D5" s="889"/>
      <c r="E5" s="889"/>
      <c r="F5" s="1417">
        <v>2020</v>
      </c>
      <c r="G5" s="1417"/>
      <c r="H5" s="1417"/>
      <c r="I5" s="136"/>
      <c r="J5" s="1417">
        <v>2019</v>
      </c>
      <c r="K5" s="1417"/>
      <c r="L5" s="1417"/>
      <c r="M5" s="1417"/>
      <c r="N5" s="1417"/>
      <c r="O5" s="1417"/>
      <c r="P5" s="1417"/>
      <c r="Q5" s="136"/>
      <c r="R5" s="1414">
        <v>2018</v>
      </c>
      <c r="S5" s="1414"/>
      <c r="T5" s="1414"/>
      <c r="U5" s="1414"/>
      <c r="V5" s="1414"/>
      <c r="W5" s="1004"/>
      <c r="X5" s="1007">
        <v>2019</v>
      </c>
      <c r="Y5" s="894"/>
      <c r="Z5" s="896">
        <v>2018</v>
      </c>
      <c r="AA5" s="894"/>
      <c r="AB5" s="896">
        <v>2017</v>
      </c>
      <c r="AC5" s="1069"/>
      <c r="AD5" s="1323"/>
      <c r="AE5" s="1323"/>
      <c r="AF5" s="1323"/>
      <c r="AG5" s="1323"/>
      <c r="AH5" s="1323"/>
      <c r="AI5" s="1323"/>
      <c r="AJ5" s="1323"/>
      <c r="AK5" s="1323"/>
      <c r="AL5" s="1323"/>
      <c r="AM5" s="1323"/>
      <c r="AN5" s="1323"/>
      <c r="AO5" s="1323"/>
      <c r="AP5" s="1323"/>
      <c r="AQ5" s="1323"/>
      <c r="AR5" s="1323"/>
      <c r="AS5" s="1323"/>
      <c r="AT5" s="1323"/>
      <c r="AU5" s="1323"/>
      <c r="AV5" s="1323"/>
      <c r="AW5" s="1323"/>
      <c r="AX5" s="1323"/>
      <c r="AY5" s="1323"/>
      <c r="AZ5" s="1323"/>
      <c r="BA5" s="1323"/>
      <c r="BB5" s="1323"/>
      <c r="BC5" s="1323"/>
      <c r="BD5" s="1323"/>
      <c r="BE5" s="1323"/>
      <c r="BF5" s="1323"/>
      <c r="BG5" s="1323"/>
      <c r="BH5" s="1323"/>
      <c r="BI5" s="1323"/>
      <c r="BJ5" s="1323"/>
      <c r="BK5" s="1323"/>
      <c r="BL5" s="1323"/>
      <c r="BM5" s="1323"/>
      <c r="BN5" s="1323"/>
      <c r="BO5" s="1323"/>
      <c r="BP5" s="1323"/>
      <c r="BQ5" s="1323"/>
      <c r="BR5" s="1323"/>
      <c r="BS5" s="182"/>
      <c r="BT5" s="182"/>
      <c r="BU5" s="182"/>
      <c r="BV5" s="182"/>
      <c r="BW5" s="182"/>
      <c r="BX5" s="182"/>
      <c r="BY5" s="182"/>
      <c r="BZ5" s="182"/>
      <c r="CA5" s="182"/>
      <c r="CB5" s="182"/>
      <c r="CC5" s="182"/>
      <c r="CD5" s="182"/>
      <c r="CE5" s="182"/>
      <c r="CF5" s="182"/>
      <c r="CG5" s="182"/>
    </row>
    <row r="6" spans="1:85" ht="11.25" customHeight="1">
      <c r="A6" s="1551" t="s">
        <v>142</v>
      </c>
      <c r="B6" s="1558"/>
      <c r="C6" s="1558"/>
      <c r="D6" s="1558"/>
      <c r="E6" s="1558"/>
      <c r="F6" s="119" t="s">
        <v>3</v>
      </c>
      <c r="G6" s="119"/>
      <c r="H6" s="119" t="s">
        <v>4</v>
      </c>
      <c r="I6" s="119"/>
      <c r="J6" s="119" t="s">
        <v>5</v>
      </c>
      <c r="K6" s="119"/>
      <c r="L6" s="119" t="s">
        <v>6</v>
      </c>
      <c r="M6" s="119"/>
      <c r="N6" s="119" t="s">
        <v>3</v>
      </c>
      <c r="O6" s="119"/>
      <c r="P6" s="119" t="s">
        <v>4</v>
      </c>
      <c r="Q6" s="119"/>
      <c r="R6" s="119" t="s">
        <v>5</v>
      </c>
      <c r="S6" s="119"/>
      <c r="T6" s="119" t="s">
        <v>6</v>
      </c>
      <c r="U6" s="119"/>
      <c r="V6" s="119" t="s">
        <v>3</v>
      </c>
      <c r="W6" s="119"/>
      <c r="X6" s="119"/>
      <c r="Y6" s="888"/>
      <c r="Z6" s="888"/>
      <c r="AA6" s="888"/>
      <c r="AB6" s="888"/>
      <c r="AC6" s="1060"/>
      <c r="AD6" s="182"/>
      <c r="AE6" s="1322"/>
      <c r="AF6" s="1322"/>
      <c r="AG6" s="1322"/>
      <c r="AH6" s="1322"/>
      <c r="AI6" s="1322"/>
      <c r="AJ6" s="1322"/>
      <c r="AK6" s="195"/>
      <c r="AL6" s="893"/>
      <c r="AM6" s="893"/>
      <c r="AN6" s="893"/>
      <c r="AO6" s="893"/>
      <c r="AP6" s="893"/>
      <c r="AQ6" s="182"/>
      <c r="AR6" s="893"/>
      <c r="AS6" s="894"/>
      <c r="AT6" s="894"/>
      <c r="AU6" s="894"/>
      <c r="AV6" s="894"/>
      <c r="AW6" s="182"/>
      <c r="AX6" s="182"/>
      <c r="AY6" s="182"/>
      <c r="AZ6" s="182"/>
      <c r="BA6" s="182"/>
      <c r="BB6" s="182"/>
      <c r="BC6" s="182"/>
      <c r="BD6" s="182"/>
      <c r="BE6" s="182"/>
      <c r="BF6" s="182"/>
      <c r="BG6" s="182"/>
      <c r="BH6" s="182"/>
      <c r="BI6" s="182"/>
      <c r="BJ6" s="182"/>
      <c r="BK6" s="182"/>
      <c r="BL6" s="182"/>
      <c r="BM6" s="182"/>
      <c r="BN6" s="182"/>
      <c r="BO6" s="182"/>
      <c r="BP6" s="182"/>
      <c r="BQ6" s="182"/>
      <c r="BR6" s="182"/>
      <c r="BS6" s="182"/>
      <c r="BT6" s="182"/>
      <c r="BU6" s="182"/>
      <c r="BV6" s="182"/>
      <c r="BW6" s="182"/>
      <c r="BX6" s="182"/>
      <c r="BY6" s="182"/>
      <c r="BZ6" s="182"/>
      <c r="CA6" s="182"/>
      <c r="CB6" s="182"/>
      <c r="CC6" s="182"/>
      <c r="CD6" s="182"/>
      <c r="CE6" s="182"/>
      <c r="CF6" s="182"/>
      <c r="CG6" s="182"/>
    </row>
    <row r="7" spans="1:85" ht="9.9499999999999993" customHeight="1">
      <c r="A7" s="919"/>
      <c r="B7" s="1551" t="s">
        <v>60</v>
      </c>
      <c r="C7" s="1558"/>
      <c r="D7" s="1558"/>
      <c r="E7" s="1558"/>
      <c r="F7" s="814"/>
      <c r="G7" s="814"/>
      <c r="H7" s="814"/>
      <c r="I7" s="814"/>
      <c r="J7" s="814"/>
      <c r="K7" s="814"/>
      <c r="L7" s="814"/>
      <c r="M7" s="814"/>
      <c r="N7" s="916"/>
      <c r="O7" s="916"/>
      <c r="P7" s="916"/>
      <c r="Q7" s="916"/>
      <c r="R7" s="916"/>
      <c r="S7" s="916"/>
      <c r="T7" s="916"/>
      <c r="U7" s="916"/>
      <c r="V7" s="916"/>
      <c r="W7" s="1008"/>
      <c r="X7" s="1008"/>
      <c r="Y7" s="183"/>
      <c r="Z7" s="183"/>
      <c r="AA7" s="183"/>
      <c r="AB7" s="183"/>
      <c r="AC7" s="183"/>
      <c r="AD7" s="182"/>
      <c r="AE7" s="195"/>
      <c r="AF7" s="195"/>
      <c r="AG7" s="195"/>
      <c r="AH7" s="195"/>
      <c r="AI7" s="195"/>
      <c r="AJ7" s="195"/>
      <c r="AK7" s="195"/>
      <c r="AL7" s="182"/>
      <c r="AM7" s="182"/>
      <c r="AN7" s="182"/>
      <c r="AO7" s="182"/>
      <c r="AP7" s="182"/>
      <c r="AQ7" s="182"/>
      <c r="AR7" s="182"/>
      <c r="AS7" s="183"/>
      <c r="AT7" s="183"/>
      <c r="AU7" s="183"/>
      <c r="AV7" s="183"/>
      <c r="AW7" s="182"/>
      <c r="AX7" s="182"/>
      <c r="AY7" s="182"/>
      <c r="AZ7" s="182"/>
      <c r="BA7" s="182"/>
      <c r="BB7" s="182"/>
      <c r="BC7" s="182"/>
      <c r="BD7" s="182"/>
      <c r="BE7" s="182"/>
      <c r="BF7" s="182"/>
      <c r="BG7" s="182"/>
      <c r="BH7" s="182"/>
      <c r="BI7" s="182"/>
      <c r="BJ7" s="182"/>
      <c r="BK7" s="182"/>
      <c r="BL7" s="182"/>
      <c r="BM7" s="182"/>
      <c r="BN7" s="182"/>
      <c r="BO7" s="182"/>
      <c r="BP7" s="182"/>
      <c r="BQ7" s="182"/>
      <c r="BR7" s="182"/>
      <c r="BS7" s="182"/>
      <c r="BT7" s="182"/>
      <c r="BU7" s="182"/>
      <c r="BV7" s="182"/>
      <c r="BW7" s="182"/>
      <c r="BX7" s="182"/>
      <c r="BY7" s="182"/>
      <c r="BZ7" s="182"/>
      <c r="CA7" s="182"/>
      <c r="CB7" s="182"/>
      <c r="CC7" s="182"/>
      <c r="CD7" s="182"/>
      <c r="CE7" s="182"/>
      <c r="CF7" s="182"/>
      <c r="CG7" s="182"/>
    </row>
    <row r="8" spans="1:85" ht="9.9499999999999993" customHeight="1">
      <c r="A8" s="895"/>
      <c r="B8" s="895"/>
      <c r="C8" s="1428" t="s">
        <v>64</v>
      </c>
      <c r="D8" s="1558"/>
      <c r="E8" s="1558"/>
      <c r="F8" s="75">
        <v>1118</v>
      </c>
      <c r="G8" s="75"/>
      <c r="H8" s="343">
        <v>944</v>
      </c>
      <c r="I8" s="75"/>
      <c r="J8" s="343">
        <v>1006</v>
      </c>
      <c r="K8" s="75"/>
      <c r="L8" s="343">
        <v>700</v>
      </c>
      <c r="M8" s="75"/>
      <c r="N8" s="343">
        <v>518</v>
      </c>
      <c r="O8" s="72"/>
      <c r="P8" s="343">
        <v>406</v>
      </c>
      <c r="Q8" s="253"/>
      <c r="R8" s="343">
        <v>608</v>
      </c>
      <c r="S8" s="253"/>
      <c r="T8" s="343">
        <v>464</v>
      </c>
      <c r="U8" s="253"/>
      <c r="V8" s="343">
        <v>586</v>
      </c>
      <c r="W8" s="343"/>
      <c r="X8" s="75">
        <v>2630</v>
      </c>
      <c r="Y8" s="346"/>
      <c r="Z8" s="343">
        <v>2179</v>
      </c>
      <c r="AA8" s="344"/>
      <c r="AB8" s="343">
        <v>2527</v>
      </c>
      <c r="AC8" s="343"/>
      <c r="AD8" s="75"/>
      <c r="AE8" s="375"/>
      <c r="AF8" s="375"/>
      <c r="AG8" s="375"/>
      <c r="AH8" s="375"/>
      <c r="AI8" s="375"/>
      <c r="AJ8" s="375"/>
      <c r="AK8" s="375"/>
      <c r="AL8" s="375"/>
      <c r="AM8" s="375"/>
      <c r="AN8" s="375"/>
      <c r="AO8" s="375"/>
      <c r="AP8" s="375"/>
      <c r="AQ8" s="375"/>
      <c r="AR8" s="375"/>
      <c r="AS8" s="375"/>
      <c r="AT8" s="375"/>
      <c r="AU8" s="375"/>
      <c r="AV8" s="375"/>
      <c r="AW8" s="182"/>
      <c r="AX8" s="182"/>
      <c r="AY8" s="182"/>
      <c r="AZ8" s="182"/>
      <c r="BA8" s="182"/>
      <c r="BB8" s="182"/>
      <c r="BC8" s="182"/>
      <c r="BD8" s="182"/>
      <c r="BE8" s="182"/>
      <c r="BF8" s="182"/>
      <c r="BG8" s="182"/>
      <c r="BH8" s="182"/>
      <c r="BI8" s="182"/>
      <c r="BJ8" s="182"/>
      <c r="BK8" s="182"/>
      <c r="BL8" s="182"/>
      <c r="BM8" s="182"/>
      <c r="BN8" s="182"/>
      <c r="BO8" s="182"/>
      <c r="BP8" s="182"/>
      <c r="BQ8" s="182"/>
      <c r="BR8" s="182"/>
      <c r="BS8" s="182"/>
      <c r="BT8" s="182"/>
      <c r="BU8" s="182"/>
      <c r="BV8" s="182"/>
      <c r="BW8" s="182"/>
      <c r="BX8" s="182"/>
      <c r="BY8" s="182"/>
      <c r="BZ8" s="182"/>
      <c r="CA8" s="182"/>
      <c r="CB8" s="182"/>
      <c r="CC8" s="182"/>
      <c r="CD8" s="182"/>
      <c r="CE8" s="182"/>
      <c r="CF8" s="182"/>
      <c r="CG8" s="182"/>
    </row>
    <row r="9" spans="1:85" ht="9.9499999999999993" customHeight="1">
      <c r="A9" s="895"/>
      <c r="B9" s="895"/>
      <c r="C9" s="1428" t="s">
        <v>65</v>
      </c>
      <c r="D9" s="1558"/>
      <c r="E9" s="1558"/>
      <c r="F9" s="704">
        <v>-53</v>
      </c>
      <c r="G9" s="75"/>
      <c r="H9" s="347">
        <v>-49</v>
      </c>
      <c r="I9" s="75"/>
      <c r="J9" s="347">
        <v>-66</v>
      </c>
      <c r="K9" s="75"/>
      <c r="L9" s="347">
        <v>-54</v>
      </c>
      <c r="M9" s="75"/>
      <c r="N9" s="347">
        <v>-52</v>
      </c>
      <c r="O9" s="72"/>
      <c r="P9" s="347">
        <v>-50</v>
      </c>
      <c r="Q9" s="253"/>
      <c r="R9" s="347">
        <v>-69</v>
      </c>
      <c r="S9" s="253"/>
      <c r="T9" s="347">
        <v>-57</v>
      </c>
      <c r="U9" s="253"/>
      <c r="V9" s="347">
        <v>-52</v>
      </c>
      <c r="W9" s="792"/>
      <c r="X9" s="704">
        <v>-222</v>
      </c>
      <c r="Y9" s="346"/>
      <c r="Z9" s="347">
        <v>-232</v>
      </c>
      <c r="AA9" s="345"/>
      <c r="AB9" s="347">
        <v>-226</v>
      </c>
      <c r="AC9" s="792"/>
      <c r="AD9" s="75"/>
      <c r="AE9" s="375"/>
      <c r="AF9" s="375"/>
      <c r="AG9" s="375"/>
      <c r="AH9" s="375"/>
      <c r="AI9" s="375"/>
      <c r="AJ9" s="375"/>
      <c r="AK9" s="375"/>
      <c r="AL9" s="375"/>
      <c r="AM9" s="375"/>
      <c r="AN9" s="375"/>
      <c r="AO9" s="375"/>
      <c r="AP9" s="375"/>
      <c r="AQ9" s="375"/>
      <c r="AR9" s="375"/>
      <c r="AS9" s="375"/>
      <c r="AT9" s="375"/>
      <c r="AU9" s="375"/>
      <c r="AV9" s="375"/>
      <c r="AW9" s="182"/>
      <c r="AX9" s="182"/>
      <c r="AY9" s="182"/>
      <c r="AZ9" s="182"/>
      <c r="BA9" s="182"/>
      <c r="BB9" s="182"/>
      <c r="BC9" s="182"/>
      <c r="BD9" s="182"/>
      <c r="BE9" s="182"/>
      <c r="BF9" s="182"/>
      <c r="BG9" s="182"/>
      <c r="BH9" s="182"/>
      <c r="BI9" s="182"/>
      <c r="BJ9" s="182"/>
      <c r="BK9" s="182"/>
      <c r="BL9" s="182"/>
      <c r="BM9" s="182"/>
      <c r="BN9" s="182"/>
      <c r="BO9" s="182"/>
      <c r="BP9" s="182"/>
      <c r="BQ9" s="182"/>
      <c r="BR9" s="182"/>
      <c r="BS9" s="182"/>
      <c r="BT9" s="182"/>
      <c r="BU9" s="182"/>
      <c r="BV9" s="182"/>
      <c r="BW9" s="182"/>
      <c r="BX9" s="182"/>
      <c r="BY9" s="182"/>
      <c r="BZ9" s="182"/>
      <c r="CA9" s="182"/>
      <c r="CB9" s="182"/>
      <c r="CC9" s="182"/>
      <c r="CD9" s="182"/>
      <c r="CE9" s="182"/>
      <c r="CF9" s="182"/>
      <c r="CG9" s="182"/>
    </row>
    <row r="10" spans="1:85" ht="9.9499999999999993" customHeight="1">
      <c r="A10" s="895"/>
      <c r="B10" s="895"/>
      <c r="C10" s="1428" t="s">
        <v>66</v>
      </c>
      <c r="D10" s="1476"/>
      <c r="E10" s="1476"/>
      <c r="F10" s="815">
        <v>1065</v>
      </c>
      <c r="G10" s="815"/>
      <c r="H10" s="343">
        <v>895</v>
      </c>
      <c r="I10" s="815"/>
      <c r="J10" s="343">
        <v>940</v>
      </c>
      <c r="K10" s="815"/>
      <c r="L10" s="343">
        <v>646</v>
      </c>
      <c r="M10" s="815"/>
      <c r="N10" s="343">
        <v>466</v>
      </c>
      <c r="O10" s="343"/>
      <c r="P10" s="343">
        <v>356</v>
      </c>
      <c r="Q10" s="254"/>
      <c r="R10" s="343">
        <v>539</v>
      </c>
      <c r="S10" s="254"/>
      <c r="T10" s="343">
        <v>407</v>
      </c>
      <c r="U10" s="254"/>
      <c r="V10" s="343">
        <v>534</v>
      </c>
      <c r="W10" s="343"/>
      <c r="X10" s="815">
        <v>2408</v>
      </c>
      <c r="Y10" s="346"/>
      <c r="Z10" s="343">
        <v>1947</v>
      </c>
      <c r="AA10" s="348"/>
      <c r="AB10" s="343">
        <v>2301</v>
      </c>
      <c r="AC10" s="343"/>
      <c r="AD10" s="1301"/>
      <c r="AE10" s="375"/>
      <c r="AF10" s="375"/>
      <c r="AG10" s="375"/>
      <c r="AH10" s="375"/>
      <c r="AI10" s="375"/>
      <c r="AJ10" s="375"/>
      <c r="AK10" s="375"/>
      <c r="AL10" s="375"/>
      <c r="AM10" s="375"/>
      <c r="AN10" s="375"/>
      <c r="AO10" s="375"/>
      <c r="AP10" s="375"/>
      <c r="AQ10" s="375"/>
      <c r="AR10" s="375"/>
      <c r="AS10" s="375"/>
      <c r="AT10" s="375"/>
      <c r="AU10" s="375"/>
      <c r="AV10" s="375"/>
      <c r="AW10" s="182"/>
      <c r="AX10" s="182"/>
      <c r="AY10" s="182"/>
      <c r="AZ10" s="182"/>
      <c r="BA10" s="182"/>
      <c r="BB10" s="182"/>
      <c r="BC10" s="182"/>
      <c r="BD10" s="182"/>
      <c r="BE10" s="182"/>
      <c r="BF10" s="182"/>
      <c r="BG10" s="182"/>
      <c r="BH10" s="182"/>
      <c r="BI10" s="182"/>
      <c r="BJ10" s="182"/>
      <c r="BK10" s="182"/>
      <c r="BL10" s="182"/>
      <c r="BM10" s="182"/>
      <c r="BN10" s="182"/>
      <c r="BO10" s="182"/>
      <c r="BP10" s="182"/>
      <c r="BQ10" s="182"/>
      <c r="BR10" s="182"/>
      <c r="BS10" s="182"/>
      <c r="BT10" s="182"/>
      <c r="BU10" s="182"/>
      <c r="BV10" s="182"/>
      <c r="BW10" s="182"/>
      <c r="BX10" s="182"/>
      <c r="BY10" s="182"/>
      <c r="BZ10" s="182"/>
      <c r="CA10" s="182"/>
      <c r="CB10" s="182"/>
      <c r="CC10" s="182"/>
      <c r="CD10" s="182"/>
      <c r="CE10" s="182"/>
      <c r="CF10" s="182"/>
      <c r="CG10" s="182"/>
    </row>
    <row r="11" spans="1:85" ht="9.9499999999999993" customHeight="1">
      <c r="A11" s="895"/>
      <c r="B11" s="895"/>
      <c r="C11" s="1428" t="s">
        <v>67</v>
      </c>
      <c r="D11" s="1558"/>
      <c r="E11" s="1558"/>
      <c r="F11" s="60">
        <v>1534</v>
      </c>
      <c r="G11" s="60"/>
      <c r="H11" s="343">
        <v>-154</v>
      </c>
      <c r="I11" s="60"/>
      <c r="J11" s="343">
        <v>308</v>
      </c>
      <c r="K11" s="60"/>
      <c r="L11" s="343">
        <v>688</v>
      </c>
      <c r="M11" s="60"/>
      <c r="N11" s="343">
        <v>855</v>
      </c>
      <c r="O11" s="25"/>
      <c r="P11" s="343">
        <v>1014</v>
      </c>
      <c r="Q11" s="253"/>
      <c r="R11" s="343">
        <v>322</v>
      </c>
      <c r="S11" s="253"/>
      <c r="T11" s="343">
        <v>72</v>
      </c>
      <c r="U11" s="253"/>
      <c r="V11" s="343">
        <v>-34</v>
      </c>
      <c r="W11" s="343"/>
      <c r="X11" s="60">
        <v>2865</v>
      </c>
      <c r="Y11" s="349"/>
      <c r="Z11" s="343">
        <v>76</v>
      </c>
      <c r="AA11" s="346"/>
      <c r="AB11" s="343">
        <v>1722</v>
      </c>
      <c r="AC11" s="343"/>
      <c r="AD11" s="75"/>
      <c r="AE11" s="375"/>
      <c r="AF11" s="375"/>
      <c r="AG11" s="375"/>
      <c r="AH11" s="375"/>
      <c r="AI11" s="375"/>
      <c r="AJ11" s="375"/>
      <c r="AK11" s="375"/>
      <c r="AL11" s="375"/>
      <c r="AM11" s="375"/>
      <c r="AN11" s="375"/>
      <c r="AO11" s="375"/>
      <c r="AP11" s="375"/>
      <c r="AQ11" s="375"/>
      <c r="AR11" s="375"/>
      <c r="AS11" s="375"/>
      <c r="AT11" s="375"/>
      <c r="AU11" s="375"/>
      <c r="AV11" s="375"/>
      <c r="AW11" s="182"/>
      <c r="AX11" s="182"/>
      <c r="AY11" s="182"/>
      <c r="AZ11" s="182"/>
      <c r="BA11" s="182"/>
      <c r="BB11" s="182"/>
      <c r="BC11" s="182"/>
      <c r="BD11" s="182"/>
      <c r="BE11" s="182"/>
      <c r="BF11" s="182"/>
      <c r="BG11" s="182"/>
      <c r="BH11" s="182"/>
      <c r="BI11" s="182"/>
      <c r="BJ11" s="182"/>
      <c r="BK11" s="182"/>
      <c r="BL11" s="182"/>
      <c r="BM11" s="182"/>
      <c r="BN11" s="182"/>
      <c r="BO11" s="182"/>
      <c r="BP11" s="182"/>
      <c r="BQ11" s="182"/>
      <c r="BR11" s="182"/>
      <c r="BS11" s="182"/>
      <c r="BT11" s="182"/>
      <c r="BU11" s="182"/>
      <c r="BV11" s="182"/>
      <c r="BW11" s="182"/>
      <c r="BX11" s="182"/>
      <c r="BY11" s="182"/>
      <c r="BZ11" s="182"/>
      <c r="CA11" s="182"/>
      <c r="CB11" s="182"/>
      <c r="CC11" s="182"/>
      <c r="CD11" s="182"/>
      <c r="CE11" s="182"/>
      <c r="CF11" s="182"/>
      <c r="CG11" s="182"/>
    </row>
    <row r="12" spans="1:85" ht="9.9499999999999993" customHeight="1">
      <c r="A12" s="895"/>
      <c r="B12" s="895"/>
      <c r="C12" s="1428" t="s">
        <v>68</v>
      </c>
      <c r="D12" s="1558"/>
      <c r="E12" s="1558"/>
      <c r="F12" s="75">
        <v>134</v>
      </c>
      <c r="G12" s="75"/>
      <c r="H12" s="343">
        <v>136</v>
      </c>
      <c r="I12" s="75"/>
      <c r="J12" s="343">
        <v>138</v>
      </c>
      <c r="K12" s="75"/>
      <c r="L12" s="343">
        <v>134</v>
      </c>
      <c r="M12" s="75"/>
      <c r="N12" s="343">
        <v>133</v>
      </c>
      <c r="O12" s="72"/>
      <c r="P12" s="343">
        <v>126</v>
      </c>
      <c r="Q12" s="253"/>
      <c r="R12" s="343">
        <v>121</v>
      </c>
      <c r="S12" s="253"/>
      <c r="T12" s="343">
        <v>130</v>
      </c>
      <c r="U12" s="253"/>
      <c r="V12" s="343">
        <v>130</v>
      </c>
      <c r="W12" s="343"/>
      <c r="X12" s="75">
        <v>531</v>
      </c>
      <c r="Y12" s="349"/>
      <c r="Z12" s="343">
        <v>514</v>
      </c>
      <c r="AA12" s="346"/>
      <c r="AB12" s="343">
        <v>524</v>
      </c>
      <c r="AC12" s="343"/>
      <c r="AD12" s="75"/>
      <c r="AE12" s="375"/>
      <c r="AF12" s="375"/>
      <c r="AG12" s="375"/>
      <c r="AH12" s="375"/>
      <c r="AI12" s="375"/>
      <c r="AJ12" s="375"/>
      <c r="AK12" s="375"/>
      <c r="AL12" s="375"/>
      <c r="AM12" s="375"/>
      <c r="AN12" s="375"/>
      <c r="AO12" s="375"/>
      <c r="AP12" s="375"/>
      <c r="AQ12" s="375"/>
      <c r="AR12" s="375"/>
      <c r="AS12" s="375"/>
      <c r="AT12" s="375"/>
      <c r="AU12" s="375"/>
      <c r="AV12" s="375"/>
      <c r="AW12" s="182"/>
      <c r="AX12" s="182"/>
      <c r="AY12" s="182"/>
      <c r="AZ12" s="182"/>
      <c r="BA12" s="182"/>
      <c r="BB12" s="182"/>
      <c r="BC12" s="182"/>
      <c r="BD12" s="182"/>
      <c r="BE12" s="182"/>
      <c r="BF12" s="182"/>
      <c r="BG12" s="182"/>
      <c r="BH12" s="182"/>
      <c r="BI12" s="182"/>
      <c r="BJ12" s="182"/>
      <c r="BK12" s="182"/>
      <c r="BL12" s="182"/>
      <c r="BM12" s="182"/>
      <c r="BN12" s="182"/>
      <c r="BO12" s="182"/>
      <c r="BP12" s="182"/>
      <c r="BQ12" s="182"/>
      <c r="BR12" s="182"/>
      <c r="BS12" s="182"/>
      <c r="BT12" s="182"/>
      <c r="BU12" s="182"/>
      <c r="BV12" s="182"/>
      <c r="BW12" s="182"/>
      <c r="BX12" s="182"/>
      <c r="BY12" s="182"/>
      <c r="BZ12" s="182"/>
      <c r="CA12" s="182"/>
      <c r="CB12" s="182"/>
      <c r="CC12" s="182"/>
      <c r="CD12" s="182"/>
      <c r="CE12" s="182"/>
      <c r="CF12" s="182"/>
      <c r="CG12" s="182"/>
    </row>
    <row r="13" spans="1:85" s="1044" customFormat="1" ht="11.45" customHeight="1">
      <c r="A13" s="1195"/>
      <c r="B13" s="1195"/>
      <c r="C13" s="1551" t="s">
        <v>69</v>
      </c>
      <c r="D13" s="1558"/>
      <c r="E13" s="1558"/>
      <c r="F13" s="1210">
        <v>2733</v>
      </c>
      <c r="G13" s="1211"/>
      <c r="H13" s="1212">
        <v>877</v>
      </c>
      <c r="I13" s="1211"/>
      <c r="J13" s="1212">
        <v>1386</v>
      </c>
      <c r="K13" s="1211"/>
      <c r="L13" s="1212">
        <v>1468</v>
      </c>
      <c r="M13" s="1211"/>
      <c r="N13" s="1212">
        <v>1454</v>
      </c>
      <c r="O13" s="1213"/>
      <c r="P13" s="1212">
        <v>1496</v>
      </c>
      <c r="Q13" s="1213"/>
      <c r="R13" s="1212">
        <v>982</v>
      </c>
      <c r="S13" s="1213"/>
      <c r="T13" s="1212">
        <v>609</v>
      </c>
      <c r="U13" s="1213"/>
      <c r="V13" s="1212">
        <v>630</v>
      </c>
      <c r="W13" s="1214"/>
      <c r="X13" s="1210">
        <v>5804</v>
      </c>
      <c r="Y13" s="1215"/>
      <c r="Z13" s="1212">
        <v>2537</v>
      </c>
      <c r="AA13" s="1216"/>
      <c r="AB13" s="1212">
        <v>4547</v>
      </c>
      <c r="AC13" s="1214"/>
      <c r="AD13" s="1211"/>
      <c r="AE13" s="556"/>
      <c r="AF13" s="556"/>
      <c r="AG13" s="556"/>
      <c r="AH13" s="556"/>
      <c r="AI13" s="556"/>
      <c r="AJ13" s="556"/>
      <c r="AK13" s="556"/>
      <c r="AL13" s="556"/>
      <c r="AM13" s="556"/>
      <c r="AN13" s="556"/>
      <c r="AO13" s="556"/>
      <c r="AP13" s="556"/>
      <c r="AQ13" s="556"/>
      <c r="AR13" s="556"/>
      <c r="AS13" s="556"/>
      <c r="AT13" s="556"/>
      <c r="AU13" s="556"/>
      <c r="AV13" s="556"/>
      <c r="AW13" s="195"/>
      <c r="AX13" s="195"/>
      <c r="AY13" s="195"/>
      <c r="AZ13" s="195"/>
      <c r="BA13" s="195"/>
      <c r="BB13" s="195"/>
      <c r="BC13" s="195"/>
      <c r="BD13" s="195"/>
      <c r="BE13" s="195"/>
      <c r="BF13" s="195"/>
      <c r="BG13" s="195"/>
      <c r="BH13" s="195"/>
      <c r="BI13" s="195"/>
      <c r="BJ13" s="195"/>
      <c r="BK13" s="195"/>
      <c r="BL13" s="195"/>
      <c r="BM13" s="195"/>
      <c r="BN13" s="195"/>
      <c r="BO13" s="195"/>
      <c r="BP13" s="195"/>
      <c r="BQ13" s="195"/>
      <c r="BR13" s="195"/>
      <c r="BS13" s="195"/>
      <c r="BT13" s="195"/>
      <c r="BU13" s="195"/>
      <c r="BV13" s="195"/>
      <c r="BW13" s="195"/>
      <c r="BX13" s="195"/>
      <c r="BY13" s="195"/>
      <c r="BZ13" s="195"/>
      <c r="CA13" s="195"/>
      <c r="CB13" s="195"/>
      <c r="CC13" s="195"/>
      <c r="CD13" s="195"/>
      <c r="CE13" s="195"/>
      <c r="CF13" s="195"/>
      <c r="CG13" s="195"/>
    </row>
    <row r="14" spans="1:85" ht="9.9499999999999993" customHeight="1">
      <c r="A14" s="895"/>
      <c r="B14" s="1551" t="s">
        <v>70</v>
      </c>
      <c r="C14" s="1558"/>
      <c r="D14" s="1558"/>
      <c r="E14" s="1558"/>
      <c r="F14" s="816"/>
      <c r="G14" s="816"/>
      <c r="H14" s="350"/>
      <c r="I14" s="816"/>
      <c r="J14" s="350"/>
      <c r="K14" s="816"/>
      <c r="L14" s="350"/>
      <c r="M14" s="816"/>
      <c r="N14" s="350"/>
      <c r="O14" s="350"/>
      <c r="P14" s="350"/>
      <c r="Q14" s="490"/>
      <c r="R14" s="350"/>
      <c r="S14" s="490"/>
      <c r="T14" s="350"/>
      <c r="U14" s="490"/>
      <c r="V14" s="350"/>
      <c r="W14" s="350"/>
      <c r="X14" s="816"/>
      <c r="Y14" s="349"/>
      <c r="Z14" s="350"/>
      <c r="AA14" s="349"/>
      <c r="AB14" s="350"/>
      <c r="AC14" s="350"/>
      <c r="AD14" s="1302"/>
      <c r="AE14" s="375"/>
      <c r="AF14" s="375"/>
      <c r="AG14" s="375"/>
      <c r="AH14" s="375"/>
      <c r="AI14" s="375"/>
      <c r="AJ14" s="375"/>
      <c r="AK14" s="375"/>
      <c r="AL14" s="375"/>
      <c r="AM14" s="375"/>
      <c r="AN14" s="375"/>
      <c r="AO14" s="375"/>
      <c r="AP14" s="375"/>
      <c r="AQ14" s="375"/>
      <c r="AR14" s="375"/>
      <c r="AS14" s="375"/>
      <c r="AT14" s="375"/>
      <c r="AU14" s="375"/>
      <c r="AV14" s="375"/>
      <c r="AW14" s="182"/>
      <c r="AX14" s="182"/>
      <c r="AY14" s="182"/>
      <c r="AZ14" s="182"/>
      <c r="BA14" s="182"/>
      <c r="BB14" s="182"/>
      <c r="BC14" s="182"/>
      <c r="BD14" s="182"/>
      <c r="BE14" s="182"/>
      <c r="BF14" s="182"/>
      <c r="BG14" s="182"/>
      <c r="BH14" s="182"/>
      <c r="BI14" s="182"/>
      <c r="BJ14" s="182"/>
      <c r="BK14" s="182"/>
      <c r="BL14" s="182"/>
      <c r="BM14" s="182"/>
      <c r="BN14" s="182"/>
      <c r="BO14" s="182"/>
      <c r="BP14" s="182"/>
      <c r="BQ14" s="182"/>
      <c r="BR14" s="182"/>
      <c r="BS14" s="182"/>
      <c r="BT14" s="182"/>
      <c r="BU14" s="182"/>
      <c r="BV14" s="182"/>
      <c r="BW14" s="182"/>
      <c r="BX14" s="182"/>
      <c r="BY14" s="182"/>
      <c r="BZ14" s="182"/>
      <c r="CA14" s="182"/>
      <c r="CB14" s="182"/>
      <c r="CC14" s="182"/>
      <c r="CD14" s="182"/>
      <c r="CE14" s="182"/>
      <c r="CF14" s="182"/>
      <c r="CG14" s="182"/>
    </row>
    <row r="15" spans="1:85" ht="9.9499999999999993" customHeight="1">
      <c r="A15" s="895"/>
      <c r="B15" s="895"/>
      <c r="C15" s="1428" t="s">
        <v>71</v>
      </c>
      <c r="D15" s="1558"/>
      <c r="E15" s="1558"/>
      <c r="F15" s="60">
        <v>488</v>
      </c>
      <c r="G15" s="60"/>
      <c r="H15" s="343">
        <v>364</v>
      </c>
      <c r="I15" s="60"/>
      <c r="J15" s="343">
        <v>484</v>
      </c>
      <c r="K15" s="60"/>
      <c r="L15" s="343">
        <v>338</v>
      </c>
      <c r="M15" s="60"/>
      <c r="N15" s="343">
        <v>433</v>
      </c>
      <c r="O15" s="25"/>
      <c r="P15" s="343">
        <v>357</v>
      </c>
      <c r="Q15" s="253"/>
      <c r="R15" s="343">
        <v>326</v>
      </c>
      <c r="S15" s="253"/>
      <c r="T15" s="343">
        <v>302</v>
      </c>
      <c r="U15" s="253"/>
      <c r="V15" s="343">
        <v>256</v>
      </c>
      <c r="W15" s="343"/>
      <c r="X15" s="60">
        <v>1612</v>
      </c>
      <c r="Y15" s="346"/>
      <c r="Z15" s="343">
        <v>1192</v>
      </c>
      <c r="AA15" s="346"/>
      <c r="AB15" s="343">
        <v>1061</v>
      </c>
      <c r="AC15" s="343"/>
      <c r="AD15" s="75"/>
      <c r="AE15" s="375"/>
      <c r="AF15" s="375"/>
      <c r="AG15" s="375"/>
      <c r="AH15" s="375"/>
      <c r="AI15" s="375"/>
      <c r="AJ15" s="375"/>
      <c r="AK15" s="375"/>
      <c r="AL15" s="375"/>
      <c r="AM15" s="375"/>
      <c r="AN15" s="375"/>
      <c r="AO15" s="375"/>
      <c r="AP15" s="375"/>
      <c r="AQ15" s="375"/>
      <c r="AR15" s="375"/>
      <c r="AS15" s="375"/>
      <c r="AT15" s="375"/>
      <c r="AU15" s="375"/>
      <c r="AV15" s="375"/>
      <c r="AW15" s="182"/>
      <c r="AX15" s="182"/>
      <c r="AY15" s="182"/>
      <c r="AZ15" s="182"/>
      <c r="BA15" s="182"/>
      <c r="BB15" s="182"/>
      <c r="BC15" s="182"/>
      <c r="BD15" s="182"/>
      <c r="BE15" s="182"/>
      <c r="BF15" s="182"/>
      <c r="BG15" s="182"/>
      <c r="BH15" s="182"/>
      <c r="BI15" s="182"/>
      <c r="BJ15" s="182"/>
      <c r="BK15" s="182"/>
      <c r="BL15" s="182"/>
      <c r="BM15" s="182"/>
      <c r="BN15" s="182"/>
      <c r="BO15" s="182"/>
      <c r="BP15" s="182"/>
      <c r="BQ15" s="182"/>
      <c r="BR15" s="182"/>
      <c r="BS15" s="182"/>
      <c r="BT15" s="182"/>
      <c r="BU15" s="182"/>
      <c r="BV15" s="182"/>
      <c r="BW15" s="182"/>
      <c r="BX15" s="182"/>
      <c r="BY15" s="182"/>
      <c r="BZ15" s="182"/>
      <c r="CA15" s="182"/>
      <c r="CB15" s="182"/>
      <c r="CC15" s="182"/>
      <c r="CD15" s="182"/>
      <c r="CE15" s="182"/>
      <c r="CF15" s="182"/>
      <c r="CG15" s="182"/>
    </row>
    <row r="16" spans="1:85" ht="9.9499999999999993" customHeight="1">
      <c r="A16" s="895"/>
      <c r="B16" s="895"/>
      <c r="C16" s="1428" t="s">
        <v>87</v>
      </c>
      <c r="D16" s="1558"/>
      <c r="E16" s="1558"/>
      <c r="F16" s="60">
        <v>1760</v>
      </c>
      <c r="G16" s="60"/>
      <c r="H16" s="343">
        <v>115</v>
      </c>
      <c r="I16" s="60"/>
      <c r="J16" s="343">
        <v>310</v>
      </c>
      <c r="K16" s="60"/>
      <c r="L16" s="343">
        <v>620</v>
      </c>
      <c r="M16" s="60"/>
      <c r="N16" s="343">
        <v>574</v>
      </c>
      <c r="O16" s="25"/>
      <c r="P16" s="343">
        <v>810</v>
      </c>
      <c r="Q16" s="253"/>
      <c r="R16" s="343">
        <v>204</v>
      </c>
      <c r="S16" s="253"/>
      <c r="T16" s="343">
        <v>-135</v>
      </c>
      <c r="U16" s="253"/>
      <c r="V16" s="343">
        <v>-67</v>
      </c>
      <c r="W16" s="343"/>
      <c r="X16" s="60">
        <v>2314</v>
      </c>
      <c r="Y16" s="346"/>
      <c r="Z16" s="343">
        <v>-356</v>
      </c>
      <c r="AA16" s="346"/>
      <c r="AB16" s="343">
        <v>1638</v>
      </c>
      <c r="AC16" s="343"/>
      <c r="AD16" s="75"/>
      <c r="AE16" s="375"/>
      <c r="AF16" s="375"/>
      <c r="AG16" s="375"/>
      <c r="AH16" s="375"/>
      <c r="AI16" s="375"/>
      <c r="AJ16" s="375"/>
      <c r="AK16" s="375"/>
      <c r="AL16" s="375"/>
      <c r="AM16" s="375"/>
      <c r="AN16" s="375"/>
      <c r="AO16" s="375"/>
      <c r="AP16" s="375"/>
      <c r="AQ16" s="375"/>
      <c r="AR16" s="375"/>
      <c r="AS16" s="375"/>
      <c r="AT16" s="375"/>
      <c r="AU16" s="375"/>
      <c r="AV16" s="375"/>
      <c r="AW16" s="182"/>
      <c r="AX16" s="182"/>
      <c r="AY16" s="182"/>
      <c r="AZ16" s="182"/>
      <c r="BA16" s="182"/>
      <c r="BB16" s="182"/>
      <c r="BC16" s="182"/>
      <c r="BD16" s="182"/>
      <c r="BE16" s="182"/>
      <c r="BF16" s="182"/>
      <c r="BG16" s="182"/>
      <c r="BH16" s="182"/>
      <c r="BI16" s="182"/>
      <c r="BJ16" s="182"/>
      <c r="BK16" s="182"/>
      <c r="BL16" s="182"/>
      <c r="BM16" s="182"/>
      <c r="BN16" s="182"/>
      <c r="BO16" s="182"/>
      <c r="BP16" s="182"/>
      <c r="BQ16" s="182"/>
      <c r="BR16" s="182"/>
      <c r="BS16" s="182"/>
      <c r="BT16" s="182"/>
      <c r="BU16" s="182"/>
      <c r="BV16" s="182"/>
      <c r="BW16" s="182"/>
      <c r="BX16" s="182"/>
      <c r="BY16" s="182"/>
      <c r="BZ16" s="182"/>
      <c r="CA16" s="182"/>
      <c r="CB16" s="182"/>
      <c r="CC16" s="182"/>
      <c r="CD16" s="182"/>
      <c r="CE16" s="182"/>
      <c r="CF16" s="182"/>
      <c r="CG16" s="182"/>
    </row>
    <row r="17" spans="1:85" ht="9.9499999999999993" customHeight="1">
      <c r="A17" s="895"/>
      <c r="B17" s="895"/>
      <c r="C17" s="1428" t="s">
        <v>72</v>
      </c>
      <c r="D17" s="1558"/>
      <c r="E17" s="1558"/>
      <c r="F17" s="60">
        <v>366</v>
      </c>
      <c r="G17" s="60"/>
      <c r="H17" s="343">
        <v>373</v>
      </c>
      <c r="I17" s="60"/>
      <c r="J17" s="343">
        <v>457</v>
      </c>
      <c r="K17" s="60"/>
      <c r="L17" s="343">
        <v>351</v>
      </c>
      <c r="M17" s="60"/>
      <c r="N17" s="343">
        <v>325</v>
      </c>
      <c r="O17" s="25"/>
      <c r="P17" s="343">
        <v>291</v>
      </c>
      <c r="Q17" s="253"/>
      <c r="R17" s="343">
        <v>354</v>
      </c>
      <c r="S17" s="253"/>
      <c r="T17" s="343">
        <v>297</v>
      </c>
      <c r="U17" s="253"/>
      <c r="V17" s="343">
        <v>322</v>
      </c>
      <c r="W17" s="343"/>
      <c r="X17" s="60">
        <v>1424</v>
      </c>
      <c r="Y17" s="346"/>
      <c r="Z17" s="343">
        <v>1247</v>
      </c>
      <c r="AA17" s="346"/>
      <c r="AB17" s="343">
        <v>1165</v>
      </c>
      <c r="AC17" s="343"/>
      <c r="AD17" s="75"/>
      <c r="AE17" s="375"/>
      <c r="AF17" s="375"/>
      <c r="AG17" s="375"/>
      <c r="AH17" s="375"/>
      <c r="AI17" s="375"/>
      <c r="AJ17" s="375"/>
      <c r="AK17" s="375"/>
      <c r="AL17" s="375"/>
      <c r="AM17" s="375"/>
      <c r="AN17" s="375"/>
      <c r="AO17" s="375"/>
      <c r="AP17" s="375"/>
      <c r="AQ17" s="375"/>
      <c r="AR17" s="375"/>
      <c r="AS17" s="375"/>
      <c r="AT17" s="375"/>
      <c r="AU17" s="375"/>
      <c r="AV17" s="375"/>
      <c r="AW17" s="182"/>
      <c r="AX17" s="182"/>
      <c r="AY17" s="182"/>
      <c r="AZ17" s="182"/>
      <c r="BA17" s="182"/>
      <c r="BB17" s="182"/>
      <c r="BC17" s="182"/>
      <c r="BD17" s="182"/>
      <c r="BE17" s="182"/>
      <c r="BF17" s="182"/>
      <c r="BG17" s="182"/>
      <c r="BH17" s="182"/>
      <c r="BI17" s="182"/>
      <c r="BJ17" s="182"/>
      <c r="BK17" s="182"/>
      <c r="BL17" s="182"/>
      <c r="BM17" s="182"/>
      <c r="BN17" s="182"/>
      <c r="BO17" s="182"/>
      <c r="BP17" s="182"/>
      <c r="BQ17" s="182"/>
      <c r="BR17" s="182"/>
      <c r="BS17" s="182"/>
      <c r="BT17" s="182"/>
      <c r="BU17" s="182"/>
      <c r="BV17" s="182"/>
      <c r="BW17" s="182"/>
      <c r="BX17" s="182"/>
      <c r="BY17" s="182"/>
      <c r="BZ17" s="182"/>
      <c r="CA17" s="182"/>
      <c r="CB17" s="182"/>
      <c r="CC17" s="182"/>
      <c r="CD17" s="182"/>
      <c r="CE17" s="182"/>
      <c r="CF17" s="182"/>
      <c r="CG17" s="182"/>
    </row>
    <row r="18" spans="1:85" ht="9.9499999999999993" customHeight="1">
      <c r="A18" s="895"/>
      <c r="B18" s="895"/>
      <c r="C18" s="1428" t="s">
        <v>73</v>
      </c>
      <c r="D18" s="1558"/>
      <c r="E18" s="1558"/>
      <c r="F18" s="60">
        <v>-45</v>
      </c>
      <c r="G18" s="60"/>
      <c r="H18" s="343">
        <v>-37</v>
      </c>
      <c r="I18" s="60"/>
      <c r="J18" s="343">
        <v>-50</v>
      </c>
      <c r="K18" s="60"/>
      <c r="L18" s="343">
        <v>-39</v>
      </c>
      <c r="M18" s="60"/>
      <c r="N18" s="343">
        <v>-33</v>
      </c>
      <c r="O18" s="25"/>
      <c r="P18" s="343">
        <v>-56</v>
      </c>
      <c r="Q18" s="253"/>
      <c r="R18" s="343">
        <v>-46</v>
      </c>
      <c r="S18" s="253"/>
      <c r="T18" s="343">
        <v>-38</v>
      </c>
      <c r="U18" s="253"/>
      <c r="V18" s="343">
        <v>-35</v>
      </c>
      <c r="W18" s="343"/>
      <c r="X18" s="60">
        <v>-178</v>
      </c>
      <c r="Y18" s="346"/>
      <c r="Z18" s="343">
        <v>-164</v>
      </c>
      <c r="AA18" s="346"/>
      <c r="AB18" s="343">
        <v>-185</v>
      </c>
      <c r="AC18" s="343"/>
      <c r="AD18" s="75"/>
      <c r="AE18" s="375"/>
      <c r="AF18" s="375"/>
      <c r="AG18" s="375"/>
      <c r="AH18" s="375"/>
      <c r="AI18" s="375"/>
      <c r="AJ18" s="375"/>
      <c r="AK18" s="375"/>
      <c r="AL18" s="375"/>
      <c r="AM18" s="375"/>
      <c r="AN18" s="375"/>
      <c r="AO18" s="375"/>
      <c r="AP18" s="375"/>
      <c r="AQ18" s="375"/>
      <c r="AR18" s="375"/>
      <c r="AS18" s="375"/>
      <c r="AT18" s="375"/>
      <c r="AU18" s="375"/>
      <c r="AV18" s="375"/>
      <c r="AW18" s="182"/>
      <c r="AX18" s="182"/>
      <c r="AY18" s="182"/>
      <c r="AZ18" s="182"/>
      <c r="BA18" s="182"/>
      <c r="BB18" s="182"/>
      <c r="BC18" s="182"/>
      <c r="BD18" s="182"/>
      <c r="BE18" s="182"/>
      <c r="BF18" s="182"/>
      <c r="BG18" s="182"/>
      <c r="BH18" s="182"/>
      <c r="BI18" s="182"/>
      <c r="BJ18" s="182"/>
      <c r="BK18" s="182"/>
      <c r="BL18" s="182"/>
      <c r="BM18" s="182"/>
      <c r="BN18" s="182"/>
      <c r="BO18" s="182"/>
      <c r="BP18" s="182"/>
      <c r="BQ18" s="182"/>
      <c r="BR18" s="182"/>
      <c r="BS18" s="182"/>
      <c r="BT18" s="182"/>
      <c r="BU18" s="182"/>
      <c r="BV18" s="182"/>
      <c r="BW18" s="182"/>
      <c r="BX18" s="182"/>
      <c r="BY18" s="182"/>
      <c r="BZ18" s="182"/>
      <c r="CA18" s="182"/>
      <c r="CB18" s="182"/>
      <c r="CC18" s="182"/>
      <c r="CD18" s="182"/>
      <c r="CE18" s="182"/>
      <c r="CF18" s="182"/>
      <c r="CG18" s="182"/>
    </row>
    <row r="19" spans="1:85" s="1044" customFormat="1" ht="9.9499999999999993" customHeight="1">
      <c r="A19" s="1195"/>
      <c r="B19" s="1195"/>
      <c r="C19" s="1428" t="s">
        <v>74</v>
      </c>
      <c r="D19" s="1558"/>
      <c r="E19" s="1558"/>
      <c r="F19" s="1217">
        <v>2569</v>
      </c>
      <c r="G19" s="1207"/>
      <c r="H19" s="1212">
        <v>815</v>
      </c>
      <c r="I19" s="1207"/>
      <c r="J19" s="1212">
        <v>1201</v>
      </c>
      <c r="K19" s="1207"/>
      <c r="L19" s="1212">
        <v>1270</v>
      </c>
      <c r="M19" s="1207"/>
      <c r="N19" s="1212">
        <v>1299</v>
      </c>
      <c r="O19" s="1205"/>
      <c r="P19" s="1212">
        <v>1402</v>
      </c>
      <c r="Q19" s="1213"/>
      <c r="R19" s="1212">
        <v>838</v>
      </c>
      <c r="S19" s="1213"/>
      <c r="T19" s="1212">
        <v>426</v>
      </c>
      <c r="U19" s="1213"/>
      <c r="V19" s="1212">
        <v>476</v>
      </c>
      <c r="W19" s="1214"/>
      <c r="X19" s="1217">
        <v>5172</v>
      </c>
      <c r="Y19" s="1215"/>
      <c r="Z19" s="1212">
        <v>1919</v>
      </c>
      <c r="AA19" s="1216"/>
      <c r="AB19" s="1212">
        <v>3679</v>
      </c>
      <c r="AC19" s="1214"/>
      <c r="AD19" s="1207"/>
      <c r="AE19" s="556"/>
      <c r="AF19" s="556"/>
      <c r="AG19" s="556"/>
      <c r="AH19" s="556"/>
      <c r="AI19" s="556"/>
      <c r="AJ19" s="556"/>
      <c r="AK19" s="556"/>
      <c r="AL19" s="556"/>
      <c r="AM19" s="556"/>
      <c r="AN19" s="556"/>
      <c r="AO19" s="556"/>
      <c r="AP19" s="556"/>
      <c r="AQ19" s="556"/>
      <c r="AR19" s="556"/>
      <c r="AS19" s="556"/>
      <c r="AT19" s="556"/>
      <c r="AU19" s="556"/>
      <c r="AV19" s="556"/>
      <c r="AW19" s="195"/>
      <c r="AX19" s="195"/>
      <c r="AY19" s="195"/>
      <c r="AZ19" s="195"/>
      <c r="BA19" s="195"/>
      <c r="BB19" s="195"/>
      <c r="BC19" s="195"/>
      <c r="BD19" s="195"/>
      <c r="BE19" s="195"/>
      <c r="BF19" s="195"/>
      <c r="BG19" s="195"/>
      <c r="BH19" s="195"/>
      <c r="BI19" s="195"/>
      <c r="BJ19" s="195"/>
      <c r="BK19" s="195"/>
      <c r="BL19" s="195"/>
      <c r="BM19" s="195"/>
      <c r="BN19" s="195"/>
      <c r="BO19" s="195"/>
      <c r="BP19" s="195"/>
      <c r="BQ19" s="195"/>
      <c r="BR19" s="195"/>
      <c r="BS19" s="195"/>
      <c r="BT19" s="195"/>
      <c r="BU19" s="195"/>
      <c r="BV19" s="195"/>
      <c r="BW19" s="195"/>
      <c r="BX19" s="195"/>
      <c r="BY19" s="195"/>
      <c r="BZ19" s="195"/>
      <c r="CA19" s="195"/>
      <c r="CB19" s="195"/>
      <c r="CC19" s="195"/>
      <c r="CD19" s="195"/>
      <c r="CE19" s="195"/>
      <c r="CF19" s="195"/>
      <c r="CG19" s="195"/>
    </row>
    <row r="20" spans="1:85" ht="11.45" customHeight="1">
      <c r="A20" s="895"/>
      <c r="B20" s="1551" t="s">
        <v>319</v>
      </c>
      <c r="C20" s="1558"/>
      <c r="D20" s="1558"/>
      <c r="E20" s="1558"/>
      <c r="F20" s="60">
        <v>164</v>
      </c>
      <c r="G20" s="60"/>
      <c r="H20" s="343">
        <v>62</v>
      </c>
      <c r="I20" s="60"/>
      <c r="J20" s="343">
        <v>185</v>
      </c>
      <c r="K20" s="60"/>
      <c r="L20" s="343">
        <v>198</v>
      </c>
      <c r="M20" s="60"/>
      <c r="N20" s="343">
        <v>155</v>
      </c>
      <c r="O20" s="25"/>
      <c r="P20" s="343">
        <v>94</v>
      </c>
      <c r="Q20" s="254"/>
      <c r="R20" s="343">
        <v>144</v>
      </c>
      <c r="S20" s="254"/>
      <c r="T20" s="343">
        <v>183</v>
      </c>
      <c r="U20" s="254"/>
      <c r="V20" s="343">
        <v>154</v>
      </c>
      <c r="W20" s="343"/>
      <c r="X20" s="60">
        <v>632</v>
      </c>
      <c r="Y20" s="346"/>
      <c r="Z20" s="343">
        <v>618</v>
      </c>
      <c r="AA20" s="348"/>
      <c r="AB20" s="343">
        <v>868</v>
      </c>
      <c r="AC20" s="343"/>
      <c r="AD20" s="75"/>
      <c r="AE20" s="375"/>
      <c r="AF20" s="375"/>
      <c r="AG20" s="375"/>
      <c r="AH20" s="375"/>
      <c r="AI20" s="375"/>
      <c r="AJ20" s="375"/>
      <c r="AK20" s="375"/>
      <c r="AL20" s="375"/>
      <c r="AM20" s="375"/>
      <c r="AN20" s="375"/>
      <c r="AO20" s="375"/>
      <c r="AP20" s="375"/>
      <c r="AQ20" s="375"/>
      <c r="AR20" s="375"/>
      <c r="AS20" s="375"/>
      <c r="AT20" s="375"/>
      <c r="AU20" s="375"/>
      <c r="AV20" s="375"/>
      <c r="AW20" s="182"/>
      <c r="AX20" s="182"/>
      <c r="AY20" s="182"/>
      <c r="AZ20" s="182"/>
      <c r="BA20" s="182"/>
      <c r="BB20" s="182"/>
      <c r="BC20" s="182"/>
      <c r="BD20" s="182"/>
      <c r="BE20" s="182"/>
      <c r="BF20" s="182"/>
      <c r="BG20" s="182"/>
      <c r="BH20" s="182"/>
      <c r="BI20" s="182"/>
      <c r="BJ20" s="182"/>
      <c r="BK20" s="182"/>
      <c r="BL20" s="182"/>
      <c r="BM20" s="182"/>
      <c r="BN20" s="182"/>
      <c r="BO20" s="182"/>
      <c r="BP20" s="182"/>
      <c r="BQ20" s="182"/>
      <c r="BR20" s="182"/>
      <c r="BS20" s="182"/>
      <c r="BT20" s="182"/>
      <c r="BU20" s="182"/>
      <c r="BV20" s="182"/>
      <c r="BW20" s="182"/>
      <c r="BX20" s="182"/>
      <c r="BY20" s="182"/>
      <c r="BZ20" s="182"/>
      <c r="CA20" s="182"/>
      <c r="CB20" s="182"/>
      <c r="CC20" s="182"/>
      <c r="CD20" s="182"/>
      <c r="CE20" s="182"/>
      <c r="CF20" s="182"/>
      <c r="CG20" s="182"/>
    </row>
    <row r="21" spans="1:85" ht="9.9499999999999993" customHeight="1">
      <c r="A21" s="895"/>
      <c r="B21" s="895"/>
      <c r="C21" s="1428" t="s">
        <v>75</v>
      </c>
      <c r="D21" s="1558"/>
      <c r="E21" s="1558"/>
      <c r="F21" s="60">
        <v>16</v>
      </c>
      <c r="G21" s="60"/>
      <c r="H21" s="343">
        <v>7</v>
      </c>
      <c r="I21" s="60"/>
      <c r="J21" s="343">
        <v>12</v>
      </c>
      <c r="K21" s="60"/>
      <c r="L21" s="343">
        <v>13</v>
      </c>
      <c r="M21" s="60"/>
      <c r="N21" s="343">
        <v>13</v>
      </c>
      <c r="O21" s="25"/>
      <c r="P21" s="343">
        <v>13</v>
      </c>
      <c r="Q21" s="253"/>
      <c r="R21" s="343">
        <v>14</v>
      </c>
      <c r="S21" s="253"/>
      <c r="T21" s="343">
        <v>14</v>
      </c>
      <c r="U21" s="253"/>
      <c r="V21" s="343">
        <v>19</v>
      </c>
      <c r="W21" s="343"/>
      <c r="X21" s="60">
        <v>51</v>
      </c>
      <c r="Y21" s="349"/>
      <c r="Z21" s="343">
        <v>51</v>
      </c>
      <c r="AA21" s="346"/>
      <c r="AB21" s="343">
        <v>62</v>
      </c>
      <c r="AC21" s="343"/>
      <c r="AD21" s="75"/>
      <c r="AE21" s="375"/>
      <c r="AF21" s="375"/>
      <c r="AG21" s="375"/>
      <c r="AH21" s="375"/>
      <c r="AI21" s="375"/>
      <c r="AJ21" s="375"/>
      <c r="AK21" s="375"/>
      <c r="AL21" s="375"/>
      <c r="AM21" s="375"/>
      <c r="AN21" s="375"/>
      <c r="AO21" s="375"/>
      <c r="AP21" s="375"/>
      <c r="AQ21" s="375"/>
      <c r="AR21" s="375"/>
      <c r="AS21" s="375"/>
      <c r="AT21" s="375"/>
      <c r="AU21" s="375"/>
      <c r="AV21" s="375"/>
      <c r="AW21" s="182"/>
      <c r="AX21" s="182"/>
      <c r="AY21" s="182"/>
      <c r="AZ21" s="182"/>
      <c r="BA21" s="182"/>
      <c r="BB21" s="182"/>
      <c r="BC21" s="182"/>
      <c r="BD21" s="182"/>
      <c r="BE21" s="182"/>
      <c r="BF21" s="182"/>
      <c r="BG21" s="182"/>
      <c r="BH21" s="182"/>
      <c r="BI21" s="182"/>
      <c r="BJ21" s="182"/>
      <c r="BK21" s="182"/>
      <c r="BL21" s="182"/>
      <c r="BM21" s="182"/>
      <c r="BN21" s="182"/>
      <c r="BO21" s="182"/>
      <c r="BP21" s="182"/>
      <c r="BQ21" s="182"/>
      <c r="BR21" s="182"/>
      <c r="BS21" s="182"/>
      <c r="BT21" s="182"/>
      <c r="BU21" s="182"/>
      <c r="BV21" s="182"/>
      <c r="BW21" s="182"/>
      <c r="BX21" s="182"/>
      <c r="BY21" s="182"/>
      <c r="BZ21" s="182"/>
      <c r="CA21" s="182"/>
      <c r="CB21" s="182"/>
      <c r="CC21" s="182"/>
      <c r="CD21" s="182"/>
      <c r="CE21" s="182"/>
      <c r="CF21" s="182"/>
      <c r="CG21" s="182"/>
    </row>
    <row r="22" spans="1:85" ht="9.9499999999999993" customHeight="1">
      <c r="A22" s="895"/>
      <c r="B22" s="916"/>
      <c r="C22" s="1428" t="s">
        <v>320</v>
      </c>
      <c r="D22" s="1558"/>
      <c r="E22" s="1558"/>
      <c r="F22" s="704">
        <v>22</v>
      </c>
      <c r="G22" s="75"/>
      <c r="H22" s="343">
        <v>-45</v>
      </c>
      <c r="I22" s="75"/>
      <c r="J22" s="343">
        <v>37</v>
      </c>
      <c r="K22" s="75"/>
      <c r="L22" s="343">
        <v>15</v>
      </c>
      <c r="M22" s="75"/>
      <c r="N22" s="343">
        <v>8</v>
      </c>
      <c r="O22" s="72"/>
      <c r="P22" s="343">
        <v>1</v>
      </c>
      <c r="Q22" s="253"/>
      <c r="R22" s="343">
        <v>5</v>
      </c>
      <c r="S22" s="253"/>
      <c r="T22" s="343">
        <v>5</v>
      </c>
      <c r="U22" s="253"/>
      <c r="V22" s="343">
        <v>2</v>
      </c>
      <c r="W22" s="343"/>
      <c r="X22" s="704">
        <v>61</v>
      </c>
      <c r="Y22" s="349"/>
      <c r="Z22" s="343">
        <v>12</v>
      </c>
      <c r="AA22" s="346"/>
      <c r="AB22" s="343">
        <v>28</v>
      </c>
      <c r="AC22" s="343"/>
      <c r="AD22" s="75"/>
      <c r="AE22" s="375"/>
      <c r="AF22" s="375"/>
      <c r="AG22" s="375"/>
      <c r="AH22" s="375"/>
      <c r="AI22" s="375"/>
      <c r="AJ22" s="375"/>
      <c r="AK22" s="375"/>
      <c r="AL22" s="375"/>
      <c r="AM22" s="375"/>
      <c r="AN22" s="375"/>
      <c r="AO22" s="375"/>
      <c r="AP22" s="375"/>
      <c r="AQ22" s="375"/>
      <c r="AR22" s="375"/>
      <c r="AS22" s="375"/>
      <c r="AT22" s="375"/>
      <c r="AU22" s="375"/>
      <c r="AV22" s="375"/>
      <c r="AW22" s="182"/>
      <c r="AX22" s="182"/>
      <c r="AY22" s="182"/>
      <c r="AZ22" s="182"/>
      <c r="BA22" s="182"/>
      <c r="BB22" s="182"/>
      <c r="BC22" s="182"/>
      <c r="BD22" s="182"/>
      <c r="BE22" s="182"/>
      <c r="BF22" s="182"/>
      <c r="BG22" s="182"/>
      <c r="BH22" s="182"/>
      <c r="BI22" s="182"/>
      <c r="BJ22" s="182"/>
      <c r="BK22" s="182"/>
      <c r="BL22" s="182"/>
      <c r="BM22" s="182"/>
      <c r="BN22" s="182"/>
      <c r="BO22" s="182"/>
      <c r="BP22" s="182"/>
      <c r="BQ22" s="182"/>
      <c r="BR22" s="182"/>
      <c r="BS22" s="182"/>
      <c r="BT22" s="182"/>
      <c r="BU22" s="182"/>
      <c r="BV22" s="182"/>
      <c r="BW22" s="182"/>
      <c r="BX22" s="182"/>
      <c r="BY22" s="182"/>
      <c r="BZ22" s="182"/>
      <c r="CA22" s="182"/>
      <c r="CB22" s="182"/>
      <c r="CC22" s="182"/>
      <c r="CD22" s="182"/>
      <c r="CE22" s="182"/>
      <c r="CF22" s="182"/>
      <c r="CG22" s="182"/>
    </row>
    <row r="23" spans="1:85" s="1044" customFormat="1" ht="11.45" customHeight="1">
      <c r="A23" s="1195"/>
      <c r="B23" s="1551" t="s">
        <v>78</v>
      </c>
      <c r="C23" s="1558"/>
      <c r="D23" s="1558"/>
      <c r="E23" s="1558"/>
      <c r="F23" s="1210">
        <v>126</v>
      </c>
      <c r="G23" s="1211"/>
      <c r="H23" s="1212">
        <v>100</v>
      </c>
      <c r="I23" s="1211"/>
      <c r="J23" s="1212">
        <v>136</v>
      </c>
      <c r="K23" s="1211"/>
      <c r="L23" s="1212">
        <v>170</v>
      </c>
      <c r="M23" s="1211"/>
      <c r="N23" s="1212">
        <v>134</v>
      </c>
      <c r="O23" s="1214"/>
      <c r="P23" s="1212">
        <v>80</v>
      </c>
      <c r="Q23" s="1213"/>
      <c r="R23" s="1212">
        <v>125</v>
      </c>
      <c r="S23" s="1213"/>
      <c r="T23" s="1212">
        <v>164</v>
      </c>
      <c r="U23" s="1213"/>
      <c r="V23" s="1212">
        <v>133</v>
      </c>
      <c r="W23" s="1214"/>
      <c r="X23" s="1210">
        <v>520</v>
      </c>
      <c r="Y23" s="1215"/>
      <c r="Z23" s="1212">
        <v>555</v>
      </c>
      <c r="AA23" s="1216"/>
      <c r="AB23" s="1212">
        <v>778</v>
      </c>
      <c r="AC23" s="1214"/>
      <c r="AD23" s="1211"/>
      <c r="AE23" s="556"/>
      <c r="AF23" s="556"/>
      <c r="AG23" s="556"/>
      <c r="AH23" s="556"/>
      <c r="AI23" s="556"/>
      <c r="AJ23" s="556"/>
      <c r="AK23" s="556"/>
      <c r="AL23" s="556"/>
      <c r="AM23" s="556"/>
      <c r="AN23" s="556"/>
      <c r="AO23" s="556"/>
      <c r="AP23" s="556"/>
      <c r="AQ23" s="556"/>
      <c r="AR23" s="556"/>
      <c r="AS23" s="556"/>
      <c r="AT23" s="556"/>
      <c r="AU23" s="556"/>
      <c r="AV23" s="556"/>
      <c r="AW23" s="195"/>
      <c r="AX23" s="195"/>
      <c r="AY23" s="195"/>
      <c r="AZ23" s="195"/>
      <c r="BA23" s="195"/>
      <c r="BB23" s="195"/>
      <c r="BC23" s="195"/>
      <c r="BD23" s="195"/>
      <c r="BE23" s="195"/>
      <c r="BF23" s="195"/>
      <c r="BG23" s="195"/>
      <c r="BH23" s="195"/>
      <c r="BI23" s="195"/>
      <c r="BJ23" s="195"/>
      <c r="BK23" s="195"/>
      <c r="BL23" s="195"/>
      <c r="BM23" s="195"/>
      <c r="BN23" s="195"/>
      <c r="BO23" s="195"/>
      <c r="BP23" s="195"/>
      <c r="BQ23" s="195"/>
      <c r="BR23" s="195"/>
      <c r="BS23" s="195"/>
      <c r="BT23" s="195"/>
      <c r="BU23" s="195"/>
      <c r="BV23" s="195"/>
      <c r="BW23" s="195"/>
      <c r="BX23" s="195"/>
      <c r="BY23" s="195"/>
      <c r="BZ23" s="195"/>
      <c r="CA23" s="195"/>
      <c r="CB23" s="195"/>
      <c r="CC23" s="195"/>
      <c r="CD23" s="195"/>
      <c r="CE23" s="195"/>
      <c r="CF23" s="195"/>
      <c r="CG23" s="195"/>
    </row>
    <row r="24" spans="1:85" ht="9.9499999999999993" customHeight="1">
      <c r="A24" s="895"/>
      <c r="B24" s="919"/>
      <c r="C24" s="1428" t="s">
        <v>143</v>
      </c>
      <c r="D24" s="1558"/>
      <c r="E24" s="1558"/>
      <c r="F24" s="23">
        <v>-24</v>
      </c>
      <c r="G24" s="23"/>
      <c r="H24" s="52">
        <v>-47</v>
      </c>
      <c r="I24" s="23"/>
      <c r="J24" s="52">
        <v>5</v>
      </c>
      <c r="K24" s="23"/>
      <c r="L24" s="52">
        <v>-15</v>
      </c>
      <c r="M24" s="23"/>
      <c r="N24" s="52">
        <v>-14</v>
      </c>
      <c r="O24" s="351"/>
      <c r="P24" s="52">
        <v>-42</v>
      </c>
      <c r="Q24" s="351"/>
      <c r="R24" s="52">
        <v>-22</v>
      </c>
      <c r="S24" s="351"/>
      <c r="T24" s="52">
        <v>-12</v>
      </c>
      <c r="U24" s="351"/>
      <c r="V24" s="52">
        <v>0</v>
      </c>
      <c r="W24" s="343"/>
      <c r="X24" s="23">
        <v>-66</v>
      </c>
      <c r="Y24" s="346"/>
      <c r="Z24" s="343">
        <v>-30</v>
      </c>
      <c r="AA24" s="346"/>
      <c r="AB24" s="343">
        <v>38</v>
      </c>
      <c r="AC24" s="343"/>
      <c r="AD24" s="67"/>
      <c r="AE24" s="375"/>
      <c r="AF24" s="375"/>
      <c r="AG24" s="375"/>
      <c r="AH24" s="375"/>
      <c r="AI24" s="375"/>
      <c r="AJ24" s="375"/>
      <c r="AK24" s="375"/>
      <c r="AL24" s="375"/>
      <c r="AM24" s="375"/>
      <c r="AN24" s="375"/>
      <c r="AO24" s="375"/>
      <c r="AP24" s="375"/>
      <c r="AQ24" s="375"/>
      <c r="AR24" s="375"/>
      <c r="AS24" s="375"/>
      <c r="AT24" s="375"/>
      <c r="AU24" s="375"/>
      <c r="AV24" s="375"/>
      <c r="AW24" s="182"/>
      <c r="AX24" s="182"/>
      <c r="AY24" s="182"/>
      <c r="AZ24" s="182"/>
      <c r="BA24" s="182"/>
      <c r="BB24" s="182"/>
      <c r="BC24" s="182"/>
      <c r="BD24" s="182"/>
      <c r="BE24" s="182"/>
      <c r="BF24" s="182"/>
      <c r="BG24" s="182"/>
      <c r="BH24" s="182"/>
      <c r="BI24" s="182"/>
      <c r="BJ24" s="182"/>
      <c r="BK24" s="182"/>
      <c r="BL24" s="182"/>
      <c r="BM24" s="182"/>
      <c r="BN24" s="182"/>
      <c r="BO24" s="182"/>
      <c r="BP24" s="182"/>
      <c r="BQ24" s="182"/>
      <c r="BR24" s="182"/>
      <c r="BS24" s="182"/>
      <c r="BT24" s="182"/>
      <c r="BU24" s="182"/>
      <c r="BV24" s="182"/>
      <c r="BW24" s="182"/>
      <c r="BX24" s="182"/>
      <c r="BY24" s="182"/>
      <c r="BZ24" s="182"/>
      <c r="CA24" s="182"/>
      <c r="CB24" s="182"/>
      <c r="CC24" s="182"/>
      <c r="CD24" s="182"/>
      <c r="CE24" s="182"/>
      <c r="CF24" s="182"/>
      <c r="CG24" s="182"/>
    </row>
    <row r="25" spans="1:85" ht="9.9499999999999993" customHeight="1">
      <c r="A25" s="895"/>
      <c r="B25" s="919"/>
      <c r="C25" s="1428" t="s">
        <v>416</v>
      </c>
      <c r="D25" s="1476"/>
      <c r="E25" s="1476"/>
      <c r="F25" s="67">
        <v>7</v>
      </c>
      <c r="G25" s="67"/>
      <c r="H25" s="52">
        <v>-9</v>
      </c>
      <c r="I25" s="67"/>
      <c r="J25" s="52">
        <v>-11</v>
      </c>
      <c r="K25" s="67"/>
      <c r="L25" s="52">
        <v>47</v>
      </c>
      <c r="M25" s="67"/>
      <c r="N25" s="52">
        <v>1</v>
      </c>
      <c r="O25" s="351"/>
      <c r="P25" s="52">
        <v>0</v>
      </c>
      <c r="Q25" s="351"/>
      <c r="R25" s="52">
        <v>9</v>
      </c>
      <c r="S25" s="351"/>
      <c r="T25" s="52">
        <v>66</v>
      </c>
      <c r="U25" s="351"/>
      <c r="V25" s="52">
        <v>0</v>
      </c>
      <c r="W25" s="52"/>
      <c r="X25" s="67">
        <v>37</v>
      </c>
      <c r="Y25" s="346"/>
      <c r="Z25" s="343">
        <v>76</v>
      </c>
      <c r="AA25" s="346"/>
      <c r="AB25" s="343">
        <v>284</v>
      </c>
      <c r="AC25" s="343"/>
      <c r="AD25" s="67"/>
      <c r="AE25" s="375"/>
      <c r="AF25" s="375"/>
      <c r="AG25" s="375"/>
      <c r="AH25" s="375"/>
      <c r="AI25" s="375"/>
      <c r="AJ25" s="375"/>
      <c r="AK25" s="375"/>
      <c r="AL25" s="375"/>
      <c r="AM25" s="375"/>
      <c r="AN25" s="375"/>
      <c r="AO25" s="375"/>
      <c r="AP25" s="375"/>
      <c r="AQ25" s="375"/>
      <c r="AR25" s="375"/>
      <c r="AS25" s="375"/>
      <c r="AT25" s="375"/>
      <c r="AU25" s="375"/>
      <c r="AV25" s="375"/>
      <c r="AW25" s="182"/>
      <c r="AX25" s="182"/>
      <c r="AY25" s="182"/>
      <c r="AZ25" s="182"/>
      <c r="BA25" s="182"/>
      <c r="BB25" s="182"/>
      <c r="BC25" s="182"/>
      <c r="BD25" s="182"/>
      <c r="BE25" s="182"/>
      <c r="BF25" s="182"/>
      <c r="BG25" s="182"/>
      <c r="BH25" s="182"/>
      <c r="BI25" s="182"/>
      <c r="BJ25" s="182"/>
      <c r="BK25" s="182"/>
      <c r="BL25" s="182"/>
      <c r="BM25" s="182"/>
      <c r="BN25" s="182"/>
      <c r="BO25" s="182"/>
      <c r="BP25" s="182"/>
      <c r="BQ25" s="182"/>
      <c r="BR25" s="182"/>
      <c r="BS25" s="182"/>
      <c r="BT25" s="182"/>
      <c r="BU25" s="182"/>
      <c r="BV25" s="182"/>
      <c r="BW25" s="182"/>
      <c r="BX25" s="182"/>
      <c r="BY25" s="182"/>
      <c r="BZ25" s="182"/>
      <c r="CA25" s="182"/>
      <c r="CB25" s="182"/>
      <c r="CC25" s="182"/>
      <c r="CD25" s="182"/>
      <c r="CE25" s="182"/>
      <c r="CF25" s="182"/>
      <c r="CG25" s="182"/>
    </row>
    <row r="26" spans="1:85" ht="9.9499999999999993" customHeight="1">
      <c r="A26" s="895"/>
      <c r="B26" s="919"/>
      <c r="C26" s="1426" t="s">
        <v>310</v>
      </c>
      <c r="D26" s="1559"/>
      <c r="E26" s="1559"/>
      <c r="F26" s="67">
        <v>-1</v>
      </c>
      <c r="G26" s="67"/>
      <c r="H26" s="52">
        <v>1</v>
      </c>
      <c r="I26" s="67"/>
      <c r="J26" s="52">
        <v>-1</v>
      </c>
      <c r="K26" s="67"/>
      <c r="L26" s="52">
        <v>0</v>
      </c>
      <c r="M26" s="67"/>
      <c r="N26" s="52">
        <v>0</v>
      </c>
      <c r="O26" s="23"/>
      <c r="P26" s="52">
        <v>0</v>
      </c>
      <c r="Q26" s="23"/>
      <c r="R26" s="343">
        <v>-2</v>
      </c>
      <c r="S26" s="23"/>
      <c r="T26" s="52">
        <v>0</v>
      </c>
      <c r="U26" s="351"/>
      <c r="V26" s="343">
        <v>-12</v>
      </c>
      <c r="W26" s="52"/>
      <c r="X26" s="67">
        <v>-1</v>
      </c>
      <c r="Y26" s="346"/>
      <c r="Z26" s="52">
        <v>-14</v>
      </c>
      <c r="AA26" s="346"/>
      <c r="AB26" s="52">
        <v>0</v>
      </c>
      <c r="AC26" s="52"/>
      <c r="AD26" s="67"/>
      <c r="AE26" s="375"/>
      <c r="AF26" s="375"/>
      <c r="AG26" s="375"/>
      <c r="AH26" s="375"/>
      <c r="AI26" s="375"/>
      <c r="AJ26" s="375"/>
      <c r="AK26" s="375"/>
      <c r="AL26" s="375"/>
      <c r="AM26" s="375"/>
      <c r="AN26" s="375"/>
      <c r="AO26" s="375"/>
      <c r="AP26" s="375"/>
      <c r="AQ26" s="375"/>
      <c r="AR26" s="375"/>
      <c r="AS26" s="375"/>
      <c r="AT26" s="375"/>
      <c r="AU26" s="375"/>
      <c r="AV26" s="375"/>
      <c r="AW26" s="182"/>
      <c r="AX26" s="182"/>
      <c r="AY26" s="182"/>
      <c r="AZ26" s="182"/>
      <c r="BA26" s="182"/>
      <c r="BB26" s="182"/>
      <c r="BC26" s="182"/>
      <c r="BD26" s="182"/>
      <c r="BE26" s="182"/>
      <c r="BF26" s="182"/>
      <c r="BG26" s="182"/>
      <c r="BH26" s="182"/>
      <c r="BI26" s="182"/>
      <c r="BJ26" s="182"/>
      <c r="BK26" s="182"/>
      <c r="BL26" s="182"/>
      <c r="BM26" s="182"/>
      <c r="BN26" s="182"/>
      <c r="BO26" s="182"/>
      <c r="BP26" s="182"/>
      <c r="BQ26" s="182"/>
      <c r="BR26" s="182"/>
      <c r="BS26" s="182"/>
      <c r="BT26" s="182"/>
      <c r="BU26" s="182"/>
      <c r="BV26" s="182"/>
      <c r="BW26" s="182"/>
      <c r="BX26" s="182"/>
      <c r="BY26" s="182"/>
      <c r="BZ26" s="182"/>
      <c r="CA26" s="182"/>
      <c r="CB26" s="182"/>
      <c r="CC26" s="182"/>
      <c r="CD26" s="182"/>
      <c r="CE26" s="182"/>
      <c r="CF26" s="182"/>
      <c r="CG26" s="182"/>
    </row>
    <row r="27" spans="1:85" s="892" customFormat="1" ht="9.9499999999999993" customHeight="1">
      <c r="A27" s="914"/>
      <c r="B27" s="915"/>
      <c r="C27" s="1426" t="s">
        <v>122</v>
      </c>
      <c r="D27" s="1559"/>
      <c r="E27" s="1559"/>
      <c r="F27" s="67">
        <v>0</v>
      </c>
      <c r="G27" s="67"/>
      <c r="H27" s="52">
        <v>0</v>
      </c>
      <c r="I27" s="67"/>
      <c r="J27" s="52">
        <v>0</v>
      </c>
      <c r="K27" s="67"/>
      <c r="L27" s="52">
        <v>0</v>
      </c>
      <c r="M27" s="67"/>
      <c r="N27" s="52">
        <v>0</v>
      </c>
      <c r="O27" s="23"/>
      <c r="P27" s="52">
        <v>0</v>
      </c>
      <c r="Q27" s="23"/>
      <c r="R27" s="52">
        <v>0</v>
      </c>
      <c r="S27" s="23"/>
      <c r="T27" s="52">
        <v>0</v>
      </c>
      <c r="U27" s="352"/>
      <c r="V27" s="52">
        <v>0</v>
      </c>
      <c r="W27" s="353"/>
      <c r="X27" s="67">
        <v>0</v>
      </c>
      <c r="Y27" s="348"/>
      <c r="Z27" s="52">
        <v>0</v>
      </c>
      <c r="AA27" s="348"/>
      <c r="AB27" s="52">
        <v>-5</v>
      </c>
      <c r="AC27" s="52"/>
      <c r="AD27" s="67"/>
      <c r="AE27" s="375"/>
      <c r="AF27" s="375"/>
      <c r="AG27" s="375"/>
      <c r="AH27" s="375"/>
      <c r="AI27" s="375"/>
      <c r="AJ27" s="375"/>
      <c r="AK27" s="375"/>
      <c r="AL27" s="375"/>
      <c r="AM27" s="375"/>
      <c r="AN27" s="375"/>
      <c r="AO27" s="375"/>
      <c r="AP27" s="375"/>
      <c r="AQ27" s="375"/>
      <c r="AR27" s="375"/>
      <c r="AS27" s="375"/>
      <c r="AT27" s="375"/>
      <c r="AU27" s="375"/>
      <c r="AV27" s="375"/>
      <c r="AW27" s="169"/>
      <c r="AX27" s="169"/>
      <c r="AY27" s="169"/>
      <c r="AZ27" s="169"/>
      <c r="BA27" s="169"/>
      <c r="BB27" s="169"/>
      <c r="BC27" s="169"/>
      <c r="BD27" s="169"/>
      <c r="BE27" s="169"/>
      <c r="BF27" s="169"/>
      <c r="BG27" s="169"/>
      <c r="BH27" s="169"/>
      <c r="BI27" s="169"/>
      <c r="BJ27" s="169"/>
      <c r="BK27" s="169"/>
      <c r="BL27" s="169"/>
      <c r="BM27" s="169"/>
      <c r="BN27" s="169"/>
      <c r="BO27" s="169"/>
      <c r="BP27" s="169"/>
      <c r="BQ27" s="169"/>
      <c r="BR27" s="169"/>
      <c r="BS27" s="169"/>
      <c r="BT27" s="169"/>
      <c r="BU27" s="169"/>
      <c r="BV27" s="169"/>
      <c r="BW27" s="169"/>
      <c r="BX27" s="169"/>
      <c r="BY27" s="169"/>
      <c r="BZ27" s="169"/>
      <c r="CA27" s="169"/>
      <c r="CB27" s="169"/>
      <c r="CC27" s="169"/>
      <c r="CD27" s="169"/>
      <c r="CE27" s="169"/>
      <c r="CF27" s="169"/>
      <c r="CG27" s="169"/>
    </row>
    <row r="28" spans="1:85" s="1223" customFormat="1" ht="11.45" customHeight="1" thickBot="1">
      <c r="A28" s="1200"/>
      <c r="B28" s="1555" t="s">
        <v>79</v>
      </c>
      <c r="C28" s="1567"/>
      <c r="D28" s="1559"/>
      <c r="E28" s="1559"/>
      <c r="F28" s="1218">
        <v>144</v>
      </c>
      <c r="G28" s="1213"/>
      <c r="H28" s="1219">
        <v>155</v>
      </c>
      <c r="I28" s="1213"/>
      <c r="J28" s="1219">
        <v>143</v>
      </c>
      <c r="K28" s="1213"/>
      <c r="L28" s="1219">
        <v>138</v>
      </c>
      <c r="M28" s="1213"/>
      <c r="N28" s="1219">
        <v>147</v>
      </c>
      <c r="O28" s="1213"/>
      <c r="P28" s="1219">
        <v>122</v>
      </c>
      <c r="Q28" s="1213"/>
      <c r="R28" s="1219">
        <v>140</v>
      </c>
      <c r="S28" s="1213"/>
      <c r="T28" s="1219">
        <v>110</v>
      </c>
      <c r="U28" s="1213"/>
      <c r="V28" s="1219">
        <v>145</v>
      </c>
      <c r="W28" s="1220"/>
      <c r="X28" s="1218">
        <v>550</v>
      </c>
      <c r="Y28" s="1221"/>
      <c r="Z28" s="1219">
        <v>523</v>
      </c>
      <c r="AA28" s="1216"/>
      <c r="AB28" s="1219">
        <v>461</v>
      </c>
      <c r="AC28" s="1220"/>
      <c r="AD28" s="1213"/>
      <c r="AE28" s="556"/>
      <c r="AF28" s="556"/>
      <c r="AG28" s="556"/>
      <c r="AH28" s="556"/>
      <c r="AI28" s="556"/>
      <c r="AJ28" s="556"/>
      <c r="AK28" s="556"/>
      <c r="AL28" s="556"/>
      <c r="AM28" s="556"/>
      <c r="AN28" s="556"/>
      <c r="AO28" s="556"/>
      <c r="AP28" s="556"/>
      <c r="AQ28" s="556"/>
      <c r="AR28" s="556"/>
      <c r="AS28" s="556"/>
      <c r="AT28" s="556"/>
      <c r="AU28" s="556"/>
      <c r="AV28" s="556"/>
      <c r="AW28" s="1222"/>
      <c r="AX28" s="1222"/>
      <c r="AY28" s="1222"/>
      <c r="AZ28" s="1222"/>
      <c r="BA28" s="1222"/>
      <c r="BB28" s="1222"/>
      <c r="BC28" s="1222"/>
      <c r="BD28" s="1222"/>
      <c r="BE28" s="1222"/>
      <c r="BF28" s="1222"/>
      <c r="BG28" s="1222"/>
      <c r="BH28" s="1222"/>
      <c r="BI28" s="1222"/>
      <c r="BJ28" s="1222"/>
      <c r="BK28" s="1222"/>
      <c r="BL28" s="1222"/>
      <c r="BM28" s="1222"/>
      <c r="BN28" s="1222"/>
      <c r="BO28" s="1222"/>
      <c r="BP28" s="1222"/>
      <c r="BQ28" s="1222"/>
      <c r="BR28" s="1222"/>
      <c r="BS28" s="1222"/>
      <c r="BT28" s="1222"/>
      <c r="BU28" s="1222"/>
      <c r="BV28" s="1222"/>
      <c r="BW28" s="1222"/>
      <c r="BX28" s="1222"/>
      <c r="BY28" s="1222"/>
      <c r="BZ28" s="1222"/>
      <c r="CA28" s="1222"/>
      <c r="CB28" s="1222"/>
      <c r="CC28" s="1222"/>
      <c r="CD28" s="1222"/>
      <c r="CE28" s="1222"/>
      <c r="CF28" s="1222"/>
      <c r="CG28" s="1222"/>
    </row>
    <row r="29" spans="1:85" s="892" customFormat="1" ht="5.0999999999999996" customHeight="1" thickTop="1">
      <c r="A29" s="914"/>
      <c r="B29" s="914"/>
      <c r="C29" s="914"/>
      <c r="D29" s="914"/>
      <c r="E29" s="914"/>
      <c r="F29" s="914"/>
      <c r="G29" s="1297"/>
      <c r="H29" s="92"/>
      <c r="I29" s="1071"/>
      <c r="J29" s="92"/>
      <c r="K29" s="1011"/>
      <c r="L29" s="92"/>
      <c r="M29" s="914"/>
      <c r="N29" s="92"/>
      <c r="O29" s="914"/>
      <c r="P29" s="92"/>
      <c r="Q29" s="914"/>
      <c r="R29" s="92"/>
      <c r="S29" s="914"/>
      <c r="T29" s="92"/>
      <c r="U29" s="914"/>
      <c r="V29" s="92"/>
      <c r="W29" s="92"/>
      <c r="X29" s="1071"/>
      <c r="Y29" s="891"/>
      <c r="Z29" s="354"/>
      <c r="AA29" s="92"/>
      <c r="AB29" s="354"/>
      <c r="AC29" s="354"/>
      <c r="AD29" s="1351"/>
      <c r="AE29" s="375"/>
      <c r="AF29" s="375"/>
      <c r="AG29" s="375"/>
      <c r="AH29" s="375"/>
      <c r="AI29" s="375"/>
      <c r="AJ29" s="375"/>
      <c r="AK29" s="375"/>
      <c r="AL29" s="375"/>
      <c r="AM29" s="375"/>
      <c r="AN29" s="375"/>
      <c r="AO29" s="375"/>
      <c r="AP29" s="375"/>
      <c r="AQ29" s="375"/>
      <c r="AR29" s="375"/>
      <c r="AS29" s="375"/>
      <c r="AT29" s="375"/>
      <c r="AU29" s="375"/>
      <c r="AV29" s="375"/>
      <c r="AW29" s="169"/>
      <c r="AX29" s="169"/>
      <c r="AY29" s="169"/>
      <c r="AZ29" s="169"/>
      <c r="BA29" s="169"/>
      <c r="BB29" s="169"/>
      <c r="BC29" s="169"/>
      <c r="BD29" s="169"/>
      <c r="BE29" s="169"/>
      <c r="BF29" s="169"/>
      <c r="BG29" s="169"/>
      <c r="BH29" s="169"/>
      <c r="BI29" s="169"/>
      <c r="BJ29" s="169"/>
      <c r="BK29" s="169"/>
      <c r="BL29" s="169"/>
      <c r="BM29" s="169"/>
      <c r="BN29" s="169"/>
      <c r="BO29" s="169"/>
      <c r="BP29" s="169"/>
      <c r="BQ29" s="169"/>
      <c r="BR29" s="169"/>
      <c r="BS29" s="169"/>
      <c r="BT29" s="169"/>
      <c r="BU29" s="169"/>
      <c r="BV29" s="169"/>
      <c r="BW29" s="169"/>
      <c r="BX29" s="169"/>
      <c r="BY29" s="169"/>
      <c r="BZ29" s="169"/>
      <c r="CA29" s="169"/>
      <c r="CB29" s="169"/>
      <c r="CC29" s="169"/>
      <c r="CD29" s="169"/>
      <c r="CE29" s="169"/>
      <c r="CF29" s="169"/>
      <c r="CG29" s="169"/>
    </row>
    <row r="30" spans="1:85" s="892" customFormat="1" ht="10.9" customHeight="1">
      <c r="A30" s="1488" t="s">
        <v>601</v>
      </c>
      <c r="B30" s="1487"/>
      <c r="C30" s="1487"/>
      <c r="D30" s="1566"/>
      <c r="E30" s="1566"/>
      <c r="F30" s="105">
        <v>8.6999999999999994E-2</v>
      </c>
      <c r="G30" s="105"/>
      <c r="H30" s="355">
        <v>7.2999999999999995E-2</v>
      </c>
      <c r="I30" s="105"/>
      <c r="J30" s="355">
        <v>9.8000000000000004E-2</v>
      </c>
      <c r="K30" s="105"/>
      <c r="L30" s="355">
        <v>0.121</v>
      </c>
      <c r="M30" s="105"/>
      <c r="N30" s="355">
        <v>9.9000000000000005E-2</v>
      </c>
      <c r="O30" s="105"/>
      <c r="P30" s="355">
        <v>0.06</v>
      </c>
      <c r="Q30" s="105"/>
      <c r="R30" s="355">
        <v>9.9000000000000005E-2</v>
      </c>
      <c r="S30" s="105"/>
      <c r="T30" s="355">
        <v>0.13300000000000001</v>
      </c>
      <c r="U30" s="105"/>
      <c r="V30" s="355">
        <v>0.109</v>
      </c>
      <c r="W30" s="355"/>
      <c r="X30" s="105">
        <v>9.5000000000000001E-2</v>
      </c>
      <c r="Y30" s="891"/>
      <c r="Z30" s="355">
        <v>0.113</v>
      </c>
      <c r="AA30" s="105"/>
      <c r="AB30" s="355">
        <v>0.14399999999999999</v>
      </c>
      <c r="AC30" s="355"/>
      <c r="AD30" s="1352"/>
      <c r="AE30" s="375"/>
      <c r="AF30" s="375"/>
      <c r="AG30" s="375"/>
      <c r="AH30" s="375"/>
      <c r="AI30" s="375"/>
      <c r="AJ30" s="375"/>
      <c r="AK30" s="375"/>
      <c r="AL30" s="375"/>
      <c r="AM30" s="375"/>
      <c r="AN30" s="375"/>
      <c r="AO30" s="375"/>
      <c r="AP30" s="375"/>
      <c r="AQ30" s="375"/>
      <c r="AR30" s="375"/>
      <c r="AS30" s="375"/>
      <c r="AT30" s="375"/>
      <c r="AU30" s="375"/>
      <c r="AV30" s="375"/>
      <c r="AW30" s="169"/>
      <c r="AX30" s="169"/>
      <c r="AY30" s="169"/>
      <c r="AZ30" s="169"/>
      <c r="BA30" s="169"/>
      <c r="BB30" s="169"/>
      <c r="BC30" s="169"/>
      <c r="BD30" s="169"/>
      <c r="BE30" s="169"/>
      <c r="BF30" s="169"/>
      <c r="BG30" s="169"/>
      <c r="BH30" s="169"/>
      <c r="BI30" s="169"/>
      <c r="BJ30" s="169"/>
      <c r="BK30" s="169"/>
      <c r="BL30" s="169"/>
      <c r="BM30" s="169"/>
      <c r="BN30" s="169"/>
      <c r="BO30" s="169"/>
      <c r="BP30" s="169"/>
      <c r="BQ30" s="169"/>
      <c r="BR30" s="169"/>
      <c r="BS30" s="169"/>
      <c r="BT30" s="169"/>
      <c r="BU30" s="169"/>
      <c r="BV30" s="169"/>
      <c r="BW30" s="169"/>
      <c r="BX30" s="169"/>
      <c r="BY30" s="169"/>
      <c r="BZ30" s="169"/>
      <c r="CA30" s="169"/>
      <c r="CB30" s="169"/>
      <c r="CC30" s="169"/>
      <c r="CD30" s="169"/>
      <c r="CE30" s="169"/>
      <c r="CF30" s="169"/>
      <c r="CG30" s="169"/>
    </row>
    <row r="31" spans="1:85" s="892" customFormat="1" ht="11.45" customHeight="1">
      <c r="A31" s="1488" t="s">
        <v>305</v>
      </c>
      <c r="B31" s="1487"/>
      <c r="C31" s="1487"/>
      <c r="D31" s="1566"/>
      <c r="E31" s="1566"/>
      <c r="F31" s="105">
        <v>9.9000000000000005E-2</v>
      </c>
      <c r="G31" s="105"/>
      <c r="H31" s="355">
        <v>0.112</v>
      </c>
      <c r="I31" s="105"/>
      <c r="J31" s="355">
        <v>0.10199999999999999</v>
      </c>
      <c r="K31" s="105"/>
      <c r="L31" s="355">
        <v>9.8000000000000004E-2</v>
      </c>
      <c r="M31" s="105"/>
      <c r="N31" s="355">
        <v>0.109</v>
      </c>
      <c r="O31" s="105"/>
      <c r="P31" s="355">
        <v>9.0999999999999998E-2</v>
      </c>
      <c r="Q31" s="105"/>
      <c r="R31" s="355">
        <v>0.109</v>
      </c>
      <c r="S31" s="105"/>
      <c r="T31" s="355">
        <v>8.8999999999999996E-2</v>
      </c>
      <c r="U31" s="105"/>
      <c r="V31" s="355">
        <v>0.11799999999999999</v>
      </c>
      <c r="W31" s="355"/>
      <c r="X31" s="105">
        <v>0.1</v>
      </c>
      <c r="Y31" s="105"/>
      <c r="Z31" s="355">
        <v>0.106</v>
      </c>
      <c r="AA31" s="105"/>
      <c r="AB31" s="355">
        <v>8.5000000000000006E-2</v>
      </c>
      <c r="AC31" s="355"/>
      <c r="AD31" s="1352"/>
      <c r="AE31" s="375"/>
      <c r="AF31" s="375"/>
      <c r="AG31" s="375"/>
      <c r="AH31" s="375"/>
      <c r="AI31" s="375"/>
      <c r="AJ31" s="375"/>
      <c r="AK31" s="375"/>
      <c r="AL31" s="375"/>
      <c r="AM31" s="375"/>
      <c r="AN31" s="375"/>
      <c r="AO31" s="375"/>
      <c r="AP31" s="375"/>
      <c r="AQ31" s="375"/>
      <c r="AR31" s="375"/>
      <c r="AS31" s="375"/>
      <c r="AT31" s="375"/>
      <c r="AU31" s="375"/>
      <c r="AV31" s="375"/>
      <c r="AW31" s="169"/>
      <c r="AX31" s="169"/>
      <c r="AY31" s="169"/>
      <c r="AZ31" s="169"/>
      <c r="BA31" s="169"/>
      <c r="BB31" s="169"/>
      <c r="BC31" s="169"/>
      <c r="BD31" s="169"/>
      <c r="BE31" s="169"/>
      <c r="BF31" s="169"/>
      <c r="BG31" s="169"/>
      <c r="BH31" s="169"/>
      <c r="BI31" s="169"/>
      <c r="BJ31" s="169"/>
      <c r="BK31" s="169"/>
      <c r="BL31" s="169"/>
      <c r="BM31" s="169"/>
      <c r="BN31" s="169"/>
      <c r="BO31" s="169"/>
      <c r="BP31" s="169"/>
      <c r="BQ31" s="169"/>
      <c r="BR31" s="169"/>
      <c r="BS31" s="169"/>
      <c r="BT31" s="169"/>
      <c r="BU31" s="169"/>
      <c r="BV31" s="169"/>
      <c r="BW31" s="169"/>
      <c r="BX31" s="169"/>
      <c r="BY31" s="169"/>
      <c r="BZ31" s="169"/>
      <c r="CA31" s="169"/>
      <c r="CB31" s="169"/>
      <c r="CC31" s="169"/>
      <c r="CD31" s="169"/>
      <c r="CE31" s="169"/>
      <c r="CF31" s="169"/>
      <c r="CG31" s="169"/>
    </row>
    <row r="32" spans="1:85" s="892" customFormat="1" ht="5.0999999999999996" customHeight="1">
      <c r="A32" s="914"/>
      <c r="B32" s="914"/>
      <c r="C32" s="914"/>
      <c r="D32" s="914"/>
      <c r="E32" s="914"/>
      <c r="F32" s="92"/>
      <c r="G32" s="92"/>
      <c r="H32" s="92"/>
      <c r="I32" s="92"/>
      <c r="J32" s="92"/>
      <c r="K32" s="92"/>
      <c r="L32" s="92"/>
      <c r="M32" s="92"/>
      <c r="N32" s="92"/>
      <c r="O32" s="92"/>
      <c r="P32" s="92"/>
      <c r="Q32" s="92"/>
      <c r="R32" s="92"/>
      <c r="S32" s="92"/>
      <c r="T32" s="92"/>
      <c r="U32" s="92"/>
      <c r="V32" s="92"/>
      <c r="W32" s="92"/>
      <c r="X32" s="92"/>
      <c r="Y32" s="891"/>
      <c r="Z32" s="354"/>
      <c r="AA32" s="92"/>
      <c r="AB32" s="354"/>
      <c r="AC32" s="354"/>
      <c r="AD32" s="365"/>
      <c r="AE32" s="375"/>
      <c r="AF32" s="375"/>
      <c r="AG32" s="375"/>
      <c r="AH32" s="375"/>
      <c r="AI32" s="375"/>
      <c r="AJ32" s="375"/>
      <c r="AK32" s="375"/>
      <c r="AL32" s="375"/>
      <c r="AM32" s="375"/>
      <c r="AN32" s="375"/>
      <c r="AO32" s="375"/>
      <c r="AP32" s="375"/>
      <c r="AQ32" s="375"/>
      <c r="AR32" s="375"/>
      <c r="AS32" s="375"/>
      <c r="AT32" s="375"/>
      <c r="AU32" s="375"/>
      <c r="AV32" s="375"/>
      <c r="AW32" s="169"/>
      <c r="AX32" s="169"/>
      <c r="AY32" s="169"/>
      <c r="AZ32" s="169"/>
      <c r="BA32" s="169"/>
      <c r="BB32" s="169"/>
      <c r="BC32" s="169"/>
      <c r="BD32" s="169"/>
      <c r="BE32" s="169"/>
      <c r="BF32" s="169"/>
      <c r="BG32" s="169"/>
      <c r="BH32" s="169"/>
      <c r="BI32" s="169"/>
      <c r="BJ32" s="169"/>
      <c r="BK32" s="169"/>
      <c r="BL32" s="169"/>
      <c r="BM32" s="169"/>
      <c r="BN32" s="169"/>
      <c r="BO32" s="169"/>
      <c r="BP32" s="169"/>
      <c r="BQ32" s="169"/>
      <c r="BR32" s="169"/>
      <c r="BS32" s="169"/>
      <c r="BT32" s="169"/>
      <c r="BU32" s="169"/>
      <c r="BV32" s="169"/>
      <c r="BW32" s="169"/>
      <c r="BX32" s="169"/>
      <c r="BY32" s="169"/>
      <c r="BZ32" s="169"/>
      <c r="CA32" s="169"/>
      <c r="CB32" s="169"/>
      <c r="CC32" s="169"/>
      <c r="CD32" s="169"/>
      <c r="CE32" s="169"/>
      <c r="CF32" s="169"/>
      <c r="CG32" s="169"/>
    </row>
    <row r="33" spans="1:85" s="892" customFormat="1" ht="9.9499999999999993" customHeight="1">
      <c r="A33" s="1555" t="s">
        <v>145</v>
      </c>
      <c r="B33" s="1556"/>
      <c r="C33" s="1556"/>
      <c r="D33" s="1559"/>
      <c r="E33" s="1559"/>
      <c r="F33" s="891"/>
      <c r="G33" s="1292"/>
      <c r="H33" s="1292"/>
      <c r="I33" s="1065"/>
      <c r="J33" s="1065"/>
      <c r="K33" s="1001"/>
      <c r="L33" s="1001"/>
      <c r="M33" s="891"/>
      <c r="N33" s="891"/>
      <c r="O33" s="891"/>
      <c r="P33" s="891"/>
      <c r="Q33" s="891"/>
      <c r="R33" s="891"/>
      <c r="S33" s="891"/>
      <c r="T33" s="891"/>
      <c r="U33" s="891"/>
      <c r="V33" s="891"/>
      <c r="W33" s="1001"/>
      <c r="X33" s="1065"/>
      <c r="Y33" s="891"/>
      <c r="Z33" s="356"/>
      <c r="AA33" s="891"/>
      <c r="AB33" s="356"/>
      <c r="AC33" s="356"/>
      <c r="AD33" s="309"/>
      <c r="AE33" s="375"/>
      <c r="AF33" s="375"/>
      <c r="AG33" s="375"/>
      <c r="AH33" s="375"/>
      <c r="AI33" s="375"/>
      <c r="AJ33" s="375"/>
      <c r="AK33" s="375"/>
      <c r="AL33" s="375"/>
      <c r="AM33" s="375"/>
      <c r="AN33" s="375"/>
      <c r="AO33" s="375"/>
      <c r="AP33" s="375"/>
      <c r="AQ33" s="375"/>
      <c r="AR33" s="375"/>
      <c r="AS33" s="375"/>
      <c r="AT33" s="375"/>
      <c r="AU33" s="375"/>
      <c r="AV33" s="375"/>
      <c r="AW33" s="169"/>
      <c r="AX33" s="169"/>
      <c r="AY33" s="169"/>
      <c r="AZ33" s="169"/>
      <c r="BA33" s="169"/>
      <c r="BB33" s="169"/>
      <c r="BC33" s="169"/>
      <c r="BD33" s="169"/>
      <c r="BE33" s="169"/>
      <c r="BF33" s="169"/>
      <c r="BG33" s="169"/>
      <c r="BH33" s="169"/>
      <c r="BI33" s="169"/>
      <c r="BJ33" s="169"/>
      <c r="BK33" s="169"/>
      <c r="BL33" s="169"/>
      <c r="BM33" s="169"/>
      <c r="BN33" s="169"/>
      <c r="BO33" s="169"/>
      <c r="BP33" s="169"/>
      <c r="BQ33" s="169"/>
      <c r="BR33" s="169"/>
      <c r="BS33" s="169"/>
      <c r="BT33" s="169"/>
      <c r="BU33" s="169"/>
      <c r="BV33" s="169"/>
      <c r="BW33" s="169"/>
      <c r="BX33" s="169"/>
      <c r="BY33" s="169"/>
      <c r="BZ33" s="169"/>
      <c r="CA33" s="169"/>
      <c r="CB33" s="169"/>
      <c r="CC33" s="169"/>
      <c r="CD33" s="169"/>
      <c r="CE33" s="169"/>
      <c r="CF33" s="169"/>
      <c r="CG33" s="169"/>
    </row>
    <row r="34" spans="1:85" s="892" customFormat="1" ht="9.9499999999999993" customHeight="1">
      <c r="A34" s="914"/>
      <c r="B34" s="914"/>
      <c r="C34" s="1426" t="s">
        <v>66</v>
      </c>
      <c r="D34" s="1556"/>
      <c r="E34" s="1556"/>
      <c r="F34" s="173">
        <v>1065</v>
      </c>
      <c r="G34" s="173"/>
      <c r="H34" s="353">
        <v>895</v>
      </c>
      <c r="I34" s="173"/>
      <c r="J34" s="353">
        <v>940</v>
      </c>
      <c r="K34" s="173"/>
      <c r="L34" s="353">
        <v>646</v>
      </c>
      <c r="M34" s="173"/>
      <c r="N34" s="353">
        <v>466</v>
      </c>
      <c r="O34" s="173"/>
      <c r="P34" s="353">
        <v>356</v>
      </c>
      <c r="Q34" s="173"/>
      <c r="R34" s="353">
        <v>539</v>
      </c>
      <c r="S34" s="173"/>
      <c r="T34" s="353">
        <v>407</v>
      </c>
      <c r="U34" s="173"/>
      <c r="V34" s="353">
        <v>534</v>
      </c>
      <c r="W34" s="353"/>
      <c r="X34" s="173">
        <v>2408</v>
      </c>
      <c r="Y34" s="348"/>
      <c r="Z34" s="353">
        <v>1947</v>
      </c>
      <c r="AA34" s="348"/>
      <c r="AB34" s="353">
        <v>2301</v>
      </c>
      <c r="AC34" s="353"/>
      <c r="AD34" s="1347"/>
      <c r="AE34" s="375"/>
      <c r="AF34" s="375"/>
      <c r="AG34" s="375"/>
      <c r="AH34" s="375"/>
      <c r="AI34" s="375"/>
      <c r="AJ34" s="375"/>
      <c r="AK34" s="375"/>
      <c r="AL34" s="375"/>
      <c r="AM34" s="375"/>
      <c r="AN34" s="375"/>
      <c r="AO34" s="375"/>
      <c r="AP34" s="375"/>
      <c r="AQ34" s="375"/>
      <c r="AR34" s="375"/>
      <c r="AS34" s="375"/>
      <c r="AT34" s="375"/>
      <c r="AU34" s="375"/>
      <c r="AV34" s="375"/>
      <c r="AW34" s="169"/>
      <c r="AX34" s="169"/>
      <c r="AY34" s="169"/>
      <c r="AZ34" s="169"/>
      <c r="BA34" s="169"/>
      <c r="BB34" s="169"/>
      <c r="BC34" s="169"/>
      <c r="BD34" s="169"/>
      <c r="BE34" s="169"/>
      <c r="BF34" s="169"/>
      <c r="BG34" s="169"/>
      <c r="BH34" s="169"/>
      <c r="BI34" s="169"/>
      <c r="BJ34" s="169"/>
      <c r="BK34" s="169"/>
      <c r="BL34" s="169"/>
      <c r="BM34" s="169"/>
      <c r="BN34" s="169"/>
      <c r="BO34" s="169"/>
      <c r="BP34" s="169"/>
      <c r="BQ34" s="169"/>
      <c r="BR34" s="169"/>
      <c r="BS34" s="169"/>
      <c r="BT34" s="169"/>
      <c r="BU34" s="169"/>
      <c r="BV34" s="169"/>
      <c r="BW34" s="169"/>
      <c r="BX34" s="169"/>
      <c r="BY34" s="169"/>
      <c r="BZ34" s="169"/>
      <c r="CA34" s="169"/>
      <c r="CB34" s="169"/>
      <c r="CC34" s="169"/>
      <c r="CD34" s="169"/>
      <c r="CE34" s="169"/>
      <c r="CF34" s="169"/>
      <c r="CG34" s="169"/>
    </row>
    <row r="35" spans="1:85" s="892" customFormat="1" ht="9.9499999999999993" customHeight="1">
      <c r="A35" s="914"/>
      <c r="B35" s="914"/>
      <c r="C35" s="1426" t="s">
        <v>25</v>
      </c>
      <c r="D35" s="1559"/>
      <c r="E35" s="1559"/>
      <c r="F35" s="173">
        <v>214</v>
      </c>
      <c r="G35" s="173"/>
      <c r="H35" s="353">
        <v>279</v>
      </c>
      <c r="I35" s="173"/>
      <c r="J35" s="353">
        <v>303</v>
      </c>
      <c r="K35" s="173"/>
      <c r="L35" s="353">
        <v>293</v>
      </c>
      <c r="M35" s="173"/>
      <c r="N35" s="353">
        <v>248</v>
      </c>
      <c r="O35" s="173"/>
      <c r="P35" s="353">
        <v>271</v>
      </c>
      <c r="Q35" s="173"/>
      <c r="R35" s="353">
        <v>275</v>
      </c>
      <c r="S35" s="173"/>
      <c r="T35" s="353">
        <v>274</v>
      </c>
      <c r="U35" s="173"/>
      <c r="V35" s="353">
        <v>300</v>
      </c>
      <c r="W35" s="353"/>
      <c r="X35" s="173">
        <v>1115</v>
      </c>
      <c r="Y35" s="348"/>
      <c r="Z35" s="353">
        <v>1159</v>
      </c>
      <c r="AA35" s="348"/>
      <c r="AB35" s="353">
        <v>933</v>
      </c>
      <c r="AC35" s="353"/>
      <c r="AD35" s="1347"/>
      <c r="AE35" s="375"/>
      <c r="AF35" s="375"/>
      <c r="AG35" s="375"/>
      <c r="AH35" s="375"/>
      <c r="AI35" s="375"/>
      <c r="AJ35" s="375"/>
      <c r="AK35" s="375"/>
      <c r="AL35" s="375"/>
      <c r="AM35" s="375"/>
      <c r="AN35" s="375"/>
      <c r="AO35" s="375"/>
      <c r="AP35" s="375"/>
      <c r="AQ35" s="375"/>
      <c r="AR35" s="375"/>
      <c r="AS35" s="375"/>
      <c r="AT35" s="375"/>
      <c r="AU35" s="375"/>
      <c r="AV35" s="375"/>
      <c r="AW35" s="169"/>
      <c r="AX35" s="169"/>
      <c r="AY35" s="169"/>
      <c r="AZ35" s="169"/>
      <c r="BA35" s="169"/>
      <c r="BB35" s="169"/>
      <c r="BC35" s="169"/>
      <c r="BD35" s="169"/>
      <c r="BE35" s="169"/>
      <c r="BF35" s="169"/>
      <c r="BG35" s="169"/>
      <c r="BH35" s="169"/>
      <c r="BI35" s="169"/>
      <c r="BJ35" s="169"/>
      <c r="BK35" s="169"/>
      <c r="BL35" s="169"/>
      <c r="BM35" s="169"/>
      <c r="BN35" s="169"/>
      <c r="BO35" s="169"/>
      <c r="BP35" s="169"/>
      <c r="BQ35" s="169"/>
      <c r="BR35" s="169"/>
      <c r="BS35" s="169"/>
      <c r="BT35" s="169"/>
      <c r="BU35" s="169"/>
      <c r="BV35" s="169"/>
      <c r="BW35" s="169"/>
      <c r="BX35" s="169"/>
      <c r="BY35" s="169"/>
      <c r="BZ35" s="169"/>
      <c r="CA35" s="169"/>
      <c r="CB35" s="169"/>
      <c r="CC35" s="169"/>
      <c r="CD35" s="169"/>
      <c r="CE35" s="169"/>
      <c r="CF35" s="169"/>
      <c r="CG35" s="169"/>
    </row>
    <row r="36" spans="1:85" s="892" customFormat="1" ht="10.5" customHeight="1">
      <c r="A36" s="914"/>
      <c r="B36" s="914"/>
      <c r="C36" s="1426" t="s">
        <v>410</v>
      </c>
      <c r="D36" s="1426"/>
      <c r="E36" s="1426"/>
      <c r="F36" s="173">
        <v>1627</v>
      </c>
      <c r="G36" s="173"/>
      <c r="H36" s="353">
        <v>1540</v>
      </c>
      <c r="I36" s="173"/>
      <c r="J36" s="353">
        <v>1253</v>
      </c>
      <c r="K36" s="173"/>
      <c r="L36" s="353">
        <v>1694</v>
      </c>
      <c r="M36" s="173"/>
      <c r="N36" s="353">
        <v>1022</v>
      </c>
      <c r="O36" s="173"/>
      <c r="P36" s="353">
        <v>1243</v>
      </c>
      <c r="Q36" s="173"/>
      <c r="R36" s="353">
        <v>1175</v>
      </c>
      <c r="S36" s="173"/>
      <c r="T36" s="353">
        <v>1220</v>
      </c>
      <c r="U36" s="173"/>
      <c r="V36" s="353">
        <v>1696</v>
      </c>
      <c r="W36" s="353"/>
      <c r="X36" s="173">
        <v>5212</v>
      </c>
      <c r="Y36" s="348"/>
      <c r="Z36" s="353">
        <v>7017</v>
      </c>
      <c r="AA36" s="348"/>
      <c r="AB36" s="353">
        <v>10631</v>
      </c>
      <c r="AC36" s="353"/>
      <c r="AD36" s="1347"/>
      <c r="AE36" s="375"/>
      <c r="AF36" s="375"/>
      <c r="AG36" s="375"/>
      <c r="AH36" s="375"/>
      <c r="AI36" s="375"/>
      <c r="AJ36" s="375"/>
      <c r="AK36" s="375"/>
      <c r="AL36" s="375"/>
      <c r="AM36" s="375"/>
      <c r="AN36" s="375"/>
      <c r="AO36" s="375"/>
      <c r="AP36" s="375"/>
      <c r="AQ36" s="375"/>
      <c r="AR36" s="375"/>
      <c r="AS36" s="375"/>
      <c r="AT36" s="375"/>
      <c r="AU36" s="375"/>
      <c r="AV36" s="375"/>
      <c r="AW36" s="169"/>
      <c r="AX36" s="169"/>
      <c r="AY36" s="169"/>
      <c r="AZ36" s="169"/>
      <c r="BA36" s="169"/>
      <c r="BB36" s="169"/>
      <c r="BC36" s="169"/>
      <c r="BD36" s="169"/>
      <c r="BE36" s="169"/>
      <c r="BF36" s="169"/>
      <c r="BG36" s="169"/>
      <c r="BH36" s="169"/>
      <c r="BI36" s="169"/>
      <c r="BJ36" s="169"/>
      <c r="BK36" s="169"/>
      <c r="BL36" s="169"/>
      <c r="BM36" s="169"/>
      <c r="BN36" s="169"/>
      <c r="BO36" s="169"/>
      <c r="BP36" s="169"/>
      <c r="BQ36" s="169"/>
      <c r="BR36" s="169"/>
      <c r="BS36" s="169"/>
      <c r="BT36" s="169"/>
      <c r="BU36" s="169"/>
      <c r="BV36" s="169"/>
      <c r="BW36" s="169"/>
      <c r="BX36" s="169"/>
      <c r="BY36" s="169"/>
      <c r="BZ36" s="169"/>
      <c r="CA36" s="169"/>
      <c r="CB36" s="169"/>
      <c r="CC36" s="169"/>
      <c r="CD36" s="169"/>
      <c r="CE36" s="169"/>
      <c r="CF36" s="169"/>
      <c r="CG36" s="169"/>
    </row>
    <row r="37" spans="1:85" s="892" customFormat="1" ht="9.9499999999999993" customHeight="1">
      <c r="A37" s="914"/>
      <c r="B37" s="914"/>
      <c r="C37" s="1426" t="s">
        <v>26</v>
      </c>
      <c r="D37" s="1559"/>
      <c r="E37" s="1559"/>
      <c r="F37" s="173">
        <v>775</v>
      </c>
      <c r="G37" s="173"/>
      <c r="H37" s="353">
        <v>732</v>
      </c>
      <c r="I37" s="173"/>
      <c r="J37" s="353">
        <v>817</v>
      </c>
      <c r="K37" s="173"/>
      <c r="L37" s="353">
        <v>838</v>
      </c>
      <c r="M37" s="173"/>
      <c r="N37" s="353">
        <v>761</v>
      </c>
      <c r="O37" s="173"/>
      <c r="P37" s="353">
        <v>591</v>
      </c>
      <c r="Q37" s="173"/>
      <c r="R37" s="353">
        <v>715</v>
      </c>
      <c r="S37" s="173"/>
      <c r="T37" s="353">
        <v>650</v>
      </c>
      <c r="U37" s="173"/>
      <c r="V37" s="353">
        <v>770</v>
      </c>
      <c r="W37" s="353"/>
      <c r="X37" s="173">
        <v>3007</v>
      </c>
      <c r="Y37" s="348"/>
      <c r="Z37" s="353">
        <v>2702</v>
      </c>
      <c r="AA37" s="348"/>
      <c r="AB37" s="353">
        <v>1871</v>
      </c>
      <c r="AC37" s="353"/>
      <c r="AD37" s="1347"/>
      <c r="AE37" s="375"/>
      <c r="AF37" s="375"/>
      <c r="AG37" s="375"/>
      <c r="AH37" s="375"/>
      <c r="AI37" s="375"/>
      <c r="AJ37" s="375"/>
      <c r="AK37" s="375"/>
      <c r="AL37" s="375"/>
      <c r="AM37" s="375"/>
      <c r="AN37" s="375"/>
      <c r="AO37" s="375"/>
      <c r="AP37" s="375"/>
      <c r="AQ37" s="375"/>
      <c r="AR37" s="375"/>
      <c r="AS37" s="375"/>
      <c r="AT37" s="375"/>
      <c r="AU37" s="375"/>
      <c r="AV37" s="375"/>
      <c r="AW37" s="169"/>
      <c r="AX37" s="169"/>
      <c r="AY37" s="169"/>
      <c r="AZ37" s="169"/>
      <c r="BA37" s="169"/>
      <c r="BB37" s="169"/>
      <c r="BC37" s="169"/>
      <c r="BD37" s="169"/>
      <c r="BE37" s="169"/>
      <c r="BF37" s="169"/>
      <c r="BG37" s="169"/>
      <c r="BH37" s="169"/>
      <c r="BI37" s="169"/>
      <c r="BJ37" s="169"/>
      <c r="BK37" s="169"/>
      <c r="BL37" s="169"/>
      <c r="BM37" s="169"/>
      <c r="BN37" s="169"/>
      <c r="BO37" s="169"/>
      <c r="BP37" s="169"/>
      <c r="BQ37" s="169"/>
      <c r="BR37" s="169"/>
      <c r="BS37" s="169"/>
      <c r="BT37" s="169"/>
      <c r="BU37" s="169"/>
      <c r="BV37" s="169"/>
      <c r="BW37" s="169"/>
      <c r="BX37" s="169"/>
      <c r="BY37" s="169"/>
      <c r="BZ37" s="169"/>
      <c r="CA37" s="169"/>
      <c r="CB37" s="169"/>
      <c r="CC37" s="169"/>
      <c r="CD37" s="169"/>
      <c r="CE37" s="169"/>
      <c r="CF37" s="169"/>
      <c r="CG37" s="169"/>
    </row>
    <row r="38" spans="1:85" s="892" customFormat="1" ht="9.9499999999999993" customHeight="1">
      <c r="A38" s="914"/>
      <c r="B38" s="914"/>
      <c r="C38" s="1426" t="s">
        <v>180</v>
      </c>
      <c r="D38" s="1559"/>
      <c r="E38" s="1559"/>
      <c r="F38" s="173">
        <v>83</v>
      </c>
      <c r="G38" s="173"/>
      <c r="H38" s="357">
        <v>83</v>
      </c>
      <c r="I38" s="173"/>
      <c r="J38" s="357">
        <v>92</v>
      </c>
      <c r="K38" s="173"/>
      <c r="L38" s="357">
        <v>73</v>
      </c>
      <c r="M38" s="173"/>
      <c r="N38" s="357">
        <v>69</v>
      </c>
      <c r="O38" s="173"/>
      <c r="P38" s="357">
        <v>75</v>
      </c>
      <c r="Q38" s="173"/>
      <c r="R38" s="357">
        <v>68</v>
      </c>
      <c r="S38" s="173"/>
      <c r="T38" s="357">
        <v>142</v>
      </c>
      <c r="U38" s="173"/>
      <c r="V38" s="357">
        <v>144</v>
      </c>
      <c r="W38" s="1019"/>
      <c r="X38" s="173">
        <v>309</v>
      </c>
      <c r="Y38" s="348"/>
      <c r="Z38" s="353">
        <v>496</v>
      </c>
      <c r="AA38" s="348"/>
      <c r="AB38" s="353">
        <v>686</v>
      </c>
      <c r="AC38" s="353"/>
      <c r="AD38" s="1347"/>
      <c r="AE38" s="375"/>
      <c r="AF38" s="375"/>
      <c r="AG38" s="375"/>
      <c r="AH38" s="375"/>
      <c r="AI38" s="375"/>
      <c r="AJ38" s="375"/>
      <c r="AK38" s="375"/>
      <c r="AL38" s="375"/>
      <c r="AM38" s="375"/>
      <c r="AN38" s="375"/>
      <c r="AO38" s="375"/>
      <c r="AP38" s="375"/>
      <c r="AQ38" s="375"/>
      <c r="AR38" s="375"/>
      <c r="AS38" s="375"/>
      <c r="AT38" s="375"/>
      <c r="AU38" s="375"/>
      <c r="AV38" s="375"/>
      <c r="AW38" s="169"/>
      <c r="AX38" s="169"/>
      <c r="AY38" s="169"/>
      <c r="AZ38" s="169"/>
      <c r="BA38" s="169"/>
      <c r="BB38" s="169"/>
      <c r="BC38" s="169"/>
      <c r="BD38" s="169"/>
      <c r="BE38" s="169"/>
      <c r="BF38" s="169"/>
      <c r="BG38" s="169"/>
      <c r="BH38" s="169"/>
      <c r="BI38" s="169"/>
      <c r="BJ38" s="169"/>
      <c r="BK38" s="169"/>
      <c r="BL38" s="169"/>
      <c r="BM38" s="169"/>
      <c r="BN38" s="169"/>
      <c r="BO38" s="169"/>
      <c r="BP38" s="169"/>
      <c r="BQ38" s="169"/>
      <c r="BR38" s="169"/>
      <c r="BS38" s="169"/>
      <c r="BT38" s="169"/>
      <c r="BU38" s="169"/>
      <c r="BV38" s="169"/>
      <c r="BW38" s="169"/>
      <c r="BX38" s="169"/>
      <c r="BY38" s="169"/>
      <c r="BZ38" s="169"/>
      <c r="CA38" s="169"/>
      <c r="CB38" s="169"/>
      <c r="CC38" s="169"/>
      <c r="CD38" s="169"/>
      <c r="CE38" s="169"/>
      <c r="CF38" s="169"/>
      <c r="CG38" s="169"/>
    </row>
    <row r="39" spans="1:85" s="892" customFormat="1" ht="11.25" customHeight="1" thickBot="1">
      <c r="A39" s="914"/>
      <c r="B39" s="914"/>
      <c r="C39" s="1426" t="s">
        <v>147</v>
      </c>
      <c r="D39" s="1559"/>
      <c r="E39" s="1559"/>
      <c r="F39" s="794">
        <v>3764</v>
      </c>
      <c r="G39" s="344"/>
      <c r="H39" s="793">
        <v>3529</v>
      </c>
      <c r="I39" s="344"/>
      <c r="J39" s="793">
        <v>3405</v>
      </c>
      <c r="K39" s="344"/>
      <c r="L39" s="793">
        <v>3544</v>
      </c>
      <c r="M39" s="344"/>
      <c r="N39" s="793">
        <v>2566</v>
      </c>
      <c r="O39" s="344"/>
      <c r="P39" s="793">
        <v>2536</v>
      </c>
      <c r="Q39" s="344"/>
      <c r="R39" s="793">
        <v>2772</v>
      </c>
      <c r="S39" s="344"/>
      <c r="T39" s="793">
        <v>2693</v>
      </c>
      <c r="U39" s="344"/>
      <c r="V39" s="793">
        <v>3444</v>
      </c>
      <c r="W39" s="1019"/>
      <c r="X39" s="794">
        <v>12051</v>
      </c>
      <c r="Y39" s="348"/>
      <c r="Z39" s="793">
        <v>13321</v>
      </c>
      <c r="AA39" s="344"/>
      <c r="AB39" s="793">
        <v>16422</v>
      </c>
      <c r="AC39" s="1019"/>
      <c r="AD39" s="344"/>
      <c r="AE39" s="375"/>
      <c r="AF39" s="375"/>
      <c r="AG39" s="375"/>
      <c r="AH39" s="375"/>
      <c r="AI39" s="375"/>
      <c r="AJ39" s="375"/>
      <c r="AK39" s="375"/>
      <c r="AL39" s="375"/>
      <c r="AM39" s="375"/>
      <c r="AN39" s="375"/>
      <c r="AO39" s="375"/>
      <c r="AP39" s="375"/>
      <c r="AQ39" s="375"/>
      <c r="AR39" s="375"/>
      <c r="AS39" s="375"/>
      <c r="AT39" s="375"/>
      <c r="AU39" s="375"/>
      <c r="AV39" s="375"/>
      <c r="AW39" s="169"/>
      <c r="AX39" s="169"/>
      <c r="AY39" s="169"/>
      <c r="AZ39" s="169"/>
      <c r="BA39" s="169"/>
      <c r="BB39" s="169"/>
      <c r="BC39" s="169"/>
      <c r="BD39" s="169"/>
      <c r="BE39" s="169"/>
      <c r="BF39" s="169"/>
      <c r="BG39" s="169"/>
      <c r="BH39" s="169"/>
      <c r="BI39" s="169"/>
      <c r="BJ39" s="169"/>
      <c r="BK39" s="169"/>
      <c r="BL39" s="169"/>
      <c r="BM39" s="169"/>
      <c r="BN39" s="169"/>
      <c r="BO39" s="169"/>
      <c r="BP39" s="169"/>
      <c r="BQ39" s="169"/>
      <c r="BR39" s="169"/>
      <c r="BS39" s="169"/>
      <c r="BT39" s="169"/>
      <c r="BU39" s="169"/>
      <c r="BV39" s="169"/>
      <c r="BW39" s="169"/>
      <c r="BX39" s="169"/>
      <c r="BY39" s="169"/>
      <c r="BZ39" s="169"/>
      <c r="CA39" s="169"/>
      <c r="CB39" s="169"/>
      <c r="CC39" s="169"/>
      <c r="CD39" s="169"/>
      <c r="CE39" s="169"/>
      <c r="CF39" s="169"/>
      <c r="CG39" s="169"/>
    </row>
    <row r="40" spans="1:85" s="892" customFormat="1" ht="5.0999999999999996" customHeight="1" thickTop="1">
      <c r="A40" s="914"/>
      <c r="B40" s="914"/>
      <c r="C40" s="914"/>
      <c r="D40" s="914"/>
      <c r="E40" s="914"/>
      <c r="F40" s="914"/>
      <c r="G40" s="1297"/>
      <c r="H40" s="1294"/>
      <c r="I40" s="1071"/>
      <c r="J40" s="1076"/>
      <c r="K40" s="1011"/>
      <c r="L40" s="1006"/>
      <c r="M40" s="914"/>
      <c r="N40" s="897"/>
      <c r="O40" s="914"/>
      <c r="P40" s="897"/>
      <c r="Q40" s="914"/>
      <c r="R40" s="897"/>
      <c r="S40" s="914"/>
      <c r="T40" s="897"/>
      <c r="U40" s="914"/>
      <c r="V40" s="897"/>
      <c r="W40" s="1006"/>
      <c r="X40" s="1071"/>
      <c r="Y40" s="897"/>
      <c r="Z40" s="1006"/>
      <c r="AA40" s="897"/>
      <c r="AB40" s="897"/>
      <c r="AC40" s="1076"/>
      <c r="AD40" s="1351"/>
      <c r="AE40" s="375"/>
      <c r="AF40" s="375"/>
      <c r="AG40" s="375"/>
      <c r="AH40" s="375"/>
      <c r="AI40" s="375"/>
      <c r="AJ40" s="375"/>
      <c r="AK40" s="375"/>
      <c r="AL40" s="375"/>
      <c r="AM40" s="375"/>
      <c r="AN40" s="375"/>
      <c r="AO40" s="375"/>
      <c r="AP40" s="375"/>
      <c r="AQ40" s="375"/>
      <c r="AR40" s="375"/>
      <c r="AS40" s="375"/>
      <c r="AT40" s="375"/>
      <c r="AU40" s="375"/>
      <c r="AV40" s="375"/>
      <c r="AW40" s="169"/>
      <c r="AX40" s="169"/>
      <c r="AY40" s="169"/>
      <c r="AZ40" s="169"/>
      <c r="BA40" s="169"/>
      <c r="BB40" s="169"/>
      <c r="BC40" s="169"/>
      <c r="BD40" s="169"/>
      <c r="BE40" s="169"/>
      <c r="BF40" s="169"/>
      <c r="BG40" s="169"/>
      <c r="BH40" s="169"/>
      <c r="BI40" s="169"/>
      <c r="BJ40" s="169"/>
      <c r="BK40" s="169"/>
      <c r="BL40" s="169"/>
      <c r="BM40" s="169"/>
      <c r="BN40" s="169"/>
      <c r="BO40" s="169"/>
      <c r="BP40" s="169"/>
      <c r="BQ40" s="169"/>
      <c r="BR40" s="169"/>
      <c r="BS40" s="169"/>
      <c r="BT40" s="169"/>
      <c r="BU40" s="169"/>
      <c r="BV40" s="169"/>
      <c r="BW40" s="169"/>
      <c r="BX40" s="169"/>
      <c r="BY40" s="169"/>
      <c r="BZ40" s="169"/>
      <c r="CA40" s="169"/>
      <c r="CB40" s="169"/>
      <c r="CC40" s="169"/>
      <c r="CD40" s="169"/>
      <c r="CE40" s="169"/>
      <c r="CF40" s="169"/>
      <c r="CG40" s="169"/>
    </row>
    <row r="41" spans="1:85" s="892" customFormat="1" ht="11.25" customHeight="1">
      <c r="A41" s="1555" t="s">
        <v>605</v>
      </c>
      <c r="B41" s="1556"/>
      <c r="C41" s="1556"/>
      <c r="D41" s="1426"/>
      <c r="E41" s="1426"/>
      <c r="F41" s="912"/>
      <c r="G41" s="1293"/>
      <c r="H41" s="358"/>
      <c r="I41" s="1070"/>
      <c r="J41" s="358"/>
      <c r="K41" s="1012"/>
      <c r="L41" s="358"/>
      <c r="M41" s="912"/>
      <c r="N41" s="358"/>
      <c r="O41" s="912"/>
      <c r="P41" s="358"/>
      <c r="Q41" s="912"/>
      <c r="R41" s="358"/>
      <c r="S41" s="912"/>
      <c r="T41" s="358"/>
      <c r="U41" s="912"/>
      <c r="V41" s="358"/>
      <c r="W41" s="358"/>
      <c r="X41" s="1070"/>
      <c r="Y41" s="897"/>
      <c r="Z41" s="359"/>
      <c r="AA41" s="897"/>
      <c r="AB41" s="359"/>
      <c r="AC41" s="359"/>
      <c r="AD41" s="1353"/>
      <c r="AE41" s="375"/>
      <c r="AF41" s="375"/>
      <c r="AG41" s="375"/>
      <c r="AH41" s="375"/>
      <c r="AI41" s="375"/>
      <c r="AJ41" s="375"/>
      <c r="AK41" s="375"/>
      <c r="AL41" s="375"/>
      <c r="AM41" s="375"/>
      <c r="AN41" s="375"/>
      <c r="AO41" s="375"/>
      <c r="AP41" s="375"/>
      <c r="AQ41" s="375"/>
      <c r="AR41" s="375"/>
      <c r="AS41" s="375"/>
      <c r="AT41" s="375"/>
      <c r="AU41" s="375"/>
      <c r="AV41" s="375"/>
      <c r="AW41" s="169"/>
      <c r="AX41" s="169"/>
      <c r="AY41" s="169"/>
      <c r="AZ41" s="169"/>
      <c r="BA41" s="169"/>
      <c r="BB41" s="169"/>
      <c r="BC41" s="169"/>
      <c r="BD41" s="169"/>
      <c r="BE41" s="169"/>
      <c r="BF41" s="169"/>
      <c r="BG41" s="169"/>
      <c r="BH41" s="169"/>
      <c r="BI41" s="169"/>
      <c r="BJ41" s="169"/>
      <c r="BK41" s="169"/>
      <c r="BL41" s="169"/>
      <c r="BM41" s="169"/>
      <c r="BN41" s="169"/>
      <c r="BO41" s="169"/>
      <c r="BP41" s="169"/>
      <c r="BQ41" s="169"/>
      <c r="BR41" s="169"/>
      <c r="BS41" s="169"/>
      <c r="BT41" s="169"/>
      <c r="BU41" s="169"/>
      <c r="BV41" s="169"/>
      <c r="BW41" s="169"/>
      <c r="BX41" s="169"/>
      <c r="BY41" s="169"/>
      <c r="BZ41" s="169"/>
      <c r="CA41" s="169"/>
      <c r="CB41" s="169"/>
      <c r="CC41" s="169"/>
      <c r="CD41" s="169"/>
      <c r="CE41" s="169"/>
      <c r="CF41" s="169"/>
      <c r="CG41" s="169"/>
    </row>
    <row r="42" spans="1:85" s="892" customFormat="1" ht="9.9499999999999993" customHeight="1">
      <c r="A42" s="914"/>
      <c r="B42" s="1555" t="s">
        <v>181</v>
      </c>
      <c r="C42" s="1569"/>
      <c r="D42" s="1570"/>
      <c r="E42" s="1570"/>
      <c r="F42" s="913"/>
      <c r="G42" s="1296"/>
      <c r="H42" s="188"/>
      <c r="I42" s="1079"/>
      <c r="J42" s="188"/>
      <c r="K42" s="1013"/>
      <c r="L42" s="188"/>
      <c r="M42" s="913"/>
      <c r="N42" s="188"/>
      <c r="O42" s="913"/>
      <c r="P42" s="188"/>
      <c r="Q42" s="913"/>
      <c r="R42" s="188"/>
      <c r="S42" s="913"/>
      <c r="T42" s="188"/>
      <c r="U42" s="913"/>
      <c r="V42" s="188"/>
      <c r="W42" s="188"/>
      <c r="X42" s="1079"/>
      <c r="Y42" s="360"/>
      <c r="Z42" s="359"/>
      <c r="AA42" s="897"/>
      <c r="AB42" s="359"/>
      <c r="AC42" s="359"/>
      <c r="AD42" s="1354"/>
      <c r="AE42" s="375"/>
      <c r="AF42" s="375"/>
      <c r="AG42" s="375"/>
      <c r="AH42" s="375"/>
      <c r="AI42" s="375"/>
      <c r="AJ42" s="375"/>
      <c r="AK42" s="375"/>
      <c r="AL42" s="375"/>
      <c r="AM42" s="375"/>
      <c r="AN42" s="375"/>
      <c r="AO42" s="375"/>
      <c r="AP42" s="375"/>
      <c r="AQ42" s="375"/>
      <c r="AR42" s="375"/>
      <c r="AS42" s="375"/>
      <c r="AT42" s="375"/>
      <c r="AU42" s="375"/>
      <c r="AV42" s="375"/>
      <c r="AW42" s="169"/>
      <c r="AX42" s="169"/>
      <c r="AY42" s="169"/>
      <c r="AZ42" s="169"/>
      <c r="BA42" s="169"/>
      <c r="BB42" s="169"/>
      <c r="BC42" s="169"/>
      <c r="BD42" s="169"/>
      <c r="BE42" s="169"/>
      <c r="BF42" s="169"/>
      <c r="BG42" s="169"/>
      <c r="BH42" s="169"/>
      <c r="BI42" s="169"/>
      <c r="BJ42" s="169"/>
      <c r="BK42" s="169"/>
      <c r="BL42" s="169"/>
      <c r="BM42" s="169"/>
      <c r="BN42" s="169"/>
      <c r="BO42" s="169"/>
      <c r="BP42" s="169"/>
      <c r="BQ42" s="169"/>
      <c r="BR42" s="169"/>
      <c r="BS42" s="169"/>
      <c r="BT42" s="169"/>
      <c r="BU42" s="169"/>
      <c r="BV42" s="169"/>
      <c r="BW42" s="169"/>
      <c r="BX42" s="169"/>
      <c r="BY42" s="169"/>
      <c r="BZ42" s="169"/>
      <c r="CA42" s="169"/>
      <c r="CB42" s="169"/>
      <c r="CC42" s="169"/>
      <c r="CD42" s="169"/>
      <c r="CE42" s="169"/>
      <c r="CF42" s="169"/>
      <c r="CG42" s="169"/>
    </row>
    <row r="43" spans="1:85" s="892" customFormat="1" ht="9.9499999999999993" customHeight="1">
      <c r="A43" s="914"/>
      <c r="B43" s="914"/>
      <c r="C43" s="1426" t="s">
        <v>650</v>
      </c>
      <c r="D43" s="1559"/>
      <c r="E43" s="1559"/>
      <c r="F43" s="170">
        <v>109</v>
      </c>
      <c r="G43" s="170"/>
      <c r="H43" s="361">
        <v>182</v>
      </c>
      <c r="I43" s="170"/>
      <c r="J43" s="361">
        <v>202</v>
      </c>
      <c r="K43" s="170"/>
      <c r="L43" s="361">
        <v>176</v>
      </c>
      <c r="M43" s="170"/>
      <c r="N43" s="361">
        <v>141</v>
      </c>
      <c r="O43" s="170"/>
      <c r="P43" s="361">
        <v>200</v>
      </c>
      <c r="Q43" s="170"/>
      <c r="R43" s="361">
        <v>159</v>
      </c>
      <c r="S43" s="170"/>
      <c r="T43" s="361">
        <v>132</v>
      </c>
      <c r="U43" s="170"/>
      <c r="V43" s="361">
        <v>123</v>
      </c>
      <c r="W43" s="361"/>
      <c r="X43" s="173">
        <v>719</v>
      </c>
      <c r="Y43" s="58"/>
      <c r="Z43" s="353">
        <v>577</v>
      </c>
      <c r="AA43" s="58"/>
      <c r="AB43" s="353">
        <v>481</v>
      </c>
      <c r="AC43" s="361"/>
      <c r="AD43" s="186"/>
      <c r="AE43" s="375"/>
      <c r="AF43" s="375"/>
      <c r="AG43" s="375"/>
      <c r="AH43" s="375"/>
      <c r="AI43" s="375"/>
      <c r="AJ43" s="375"/>
      <c r="AK43" s="375"/>
      <c r="AL43" s="375"/>
      <c r="AM43" s="375"/>
      <c r="AN43" s="375"/>
      <c r="AO43" s="375"/>
      <c r="AP43" s="375"/>
      <c r="AQ43" s="375"/>
      <c r="AR43" s="375"/>
      <c r="AS43" s="375"/>
      <c r="AT43" s="375"/>
      <c r="AU43" s="375"/>
      <c r="AV43" s="375"/>
      <c r="AW43" s="169"/>
      <c r="AX43" s="169"/>
      <c r="AY43" s="169"/>
      <c r="AZ43" s="169"/>
      <c r="BA43" s="169"/>
      <c r="BB43" s="169"/>
      <c r="BC43" s="169"/>
      <c r="BD43" s="169"/>
      <c r="BE43" s="169"/>
      <c r="BF43" s="169"/>
      <c r="BG43" s="169"/>
      <c r="BH43" s="169"/>
      <c r="BI43" s="169"/>
      <c r="BJ43" s="169"/>
      <c r="BK43" s="169"/>
      <c r="BL43" s="169"/>
      <c r="BM43" s="169"/>
      <c r="BN43" s="169"/>
      <c r="BO43" s="169"/>
      <c r="BP43" s="169"/>
      <c r="BQ43" s="169"/>
      <c r="BR43" s="169"/>
      <c r="BS43" s="169"/>
      <c r="BT43" s="169"/>
      <c r="BU43" s="169"/>
      <c r="BV43" s="169"/>
      <c r="BW43" s="169"/>
      <c r="BX43" s="169"/>
      <c r="BY43" s="169"/>
      <c r="BZ43" s="169"/>
      <c r="CA43" s="169"/>
      <c r="CB43" s="169"/>
      <c r="CC43" s="169"/>
      <c r="CD43" s="169"/>
      <c r="CE43" s="169"/>
      <c r="CF43" s="169"/>
      <c r="CG43" s="169"/>
    </row>
    <row r="44" spans="1:85" s="892" customFormat="1" ht="9.9499999999999993" customHeight="1">
      <c r="A44" s="362"/>
      <c r="B44" s="914"/>
      <c r="C44" s="1426" t="s">
        <v>651</v>
      </c>
      <c r="D44" s="1559"/>
      <c r="E44" s="1559"/>
      <c r="F44" s="363">
        <v>126</v>
      </c>
      <c r="G44" s="186"/>
      <c r="H44" s="361">
        <v>124</v>
      </c>
      <c r="I44" s="186"/>
      <c r="J44" s="361">
        <v>150</v>
      </c>
      <c r="K44" s="186"/>
      <c r="L44" s="361">
        <v>114</v>
      </c>
      <c r="M44" s="186"/>
      <c r="N44" s="361">
        <v>89</v>
      </c>
      <c r="O44" s="186"/>
      <c r="P44" s="361">
        <v>50</v>
      </c>
      <c r="Q44" s="186"/>
      <c r="R44" s="361">
        <v>86</v>
      </c>
      <c r="S44" s="186"/>
      <c r="T44" s="361">
        <v>63</v>
      </c>
      <c r="U44" s="186"/>
      <c r="V44" s="361">
        <v>83</v>
      </c>
      <c r="W44" s="361"/>
      <c r="X44" s="1148">
        <v>403</v>
      </c>
      <c r="Y44" s="58"/>
      <c r="Z44" s="361">
        <v>291</v>
      </c>
      <c r="AA44" s="58"/>
      <c r="AB44" s="361">
        <v>304</v>
      </c>
      <c r="AC44" s="361"/>
      <c r="AD44" s="186"/>
      <c r="AE44" s="375"/>
      <c r="AF44" s="375"/>
      <c r="AG44" s="375"/>
      <c r="AH44" s="375"/>
      <c r="AI44" s="375"/>
      <c r="AJ44" s="375"/>
      <c r="AK44" s="375"/>
      <c r="AL44" s="375"/>
      <c r="AM44" s="375"/>
      <c r="AN44" s="375"/>
      <c r="AO44" s="375"/>
      <c r="AP44" s="375"/>
      <c r="AQ44" s="375"/>
      <c r="AR44" s="375"/>
      <c r="AS44" s="375"/>
      <c r="AT44" s="375"/>
      <c r="AU44" s="375"/>
      <c r="AV44" s="375"/>
      <c r="AW44" s="169"/>
      <c r="AX44" s="169"/>
      <c r="AY44" s="169"/>
      <c r="AZ44" s="169"/>
      <c r="BA44" s="169"/>
      <c r="BB44" s="169"/>
      <c r="BC44" s="169"/>
      <c r="BD44" s="169"/>
      <c r="BE44" s="169"/>
      <c r="BF44" s="169"/>
      <c r="BG44" s="169"/>
      <c r="BH44" s="169"/>
      <c r="BI44" s="169"/>
      <c r="BJ44" s="169"/>
      <c r="BK44" s="169"/>
      <c r="BL44" s="169"/>
      <c r="BM44" s="169"/>
      <c r="BN44" s="169"/>
      <c r="BO44" s="169"/>
      <c r="BP44" s="169"/>
      <c r="BQ44" s="169"/>
      <c r="BR44" s="169"/>
      <c r="BS44" s="169"/>
      <c r="BT44" s="169"/>
      <c r="BU44" s="169"/>
      <c r="BV44" s="169"/>
      <c r="BW44" s="169"/>
      <c r="BX44" s="169"/>
      <c r="BY44" s="169"/>
      <c r="BZ44" s="169"/>
      <c r="CA44" s="169"/>
      <c r="CB44" s="169"/>
      <c r="CC44" s="169"/>
      <c r="CD44" s="169"/>
      <c r="CE44" s="169"/>
      <c r="CF44" s="169"/>
      <c r="CG44" s="169"/>
    </row>
    <row r="45" spans="1:85" s="892" customFormat="1" ht="11.25" customHeight="1">
      <c r="A45" s="914"/>
      <c r="B45" s="1555" t="s">
        <v>189</v>
      </c>
      <c r="C45" s="1556"/>
      <c r="D45" s="1556"/>
      <c r="E45" s="1556"/>
      <c r="F45" s="363">
        <v>235</v>
      </c>
      <c r="G45" s="186"/>
      <c r="H45" s="795">
        <v>306</v>
      </c>
      <c r="I45" s="186"/>
      <c r="J45" s="795">
        <v>352</v>
      </c>
      <c r="K45" s="186"/>
      <c r="L45" s="795">
        <v>290</v>
      </c>
      <c r="M45" s="186"/>
      <c r="N45" s="795">
        <v>230</v>
      </c>
      <c r="O45" s="186"/>
      <c r="P45" s="795">
        <v>250</v>
      </c>
      <c r="Q45" s="186"/>
      <c r="R45" s="795">
        <v>245</v>
      </c>
      <c r="S45" s="186"/>
      <c r="T45" s="795">
        <v>195</v>
      </c>
      <c r="U45" s="186"/>
      <c r="V45" s="795">
        <v>206</v>
      </c>
      <c r="W45" s="366"/>
      <c r="X45" s="363">
        <v>1122</v>
      </c>
      <c r="Y45" s="365"/>
      <c r="Z45" s="795">
        <v>868</v>
      </c>
      <c r="AA45" s="76"/>
      <c r="AB45" s="795">
        <v>785</v>
      </c>
      <c r="AC45" s="366"/>
      <c r="AD45" s="186"/>
      <c r="AE45" s="375"/>
      <c r="AF45" s="375"/>
      <c r="AG45" s="375"/>
      <c r="AH45" s="375"/>
      <c r="AI45" s="375"/>
      <c r="AJ45" s="375"/>
      <c r="AK45" s="375"/>
      <c r="AL45" s="375"/>
      <c r="AM45" s="375"/>
      <c r="AN45" s="375"/>
      <c r="AO45" s="375"/>
      <c r="AP45" s="375"/>
      <c r="AQ45" s="375"/>
      <c r="AR45" s="375"/>
      <c r="AS45" s="375"/>
      <c r="AT45" s="375"/>
      <c r="AU45" s="375"/>
      <c r="AV45" s="375"/>
      <c r="AW45" s="169"/>
      <c r="AX45" s="169"/>
      <c r="AY45" s="169"/>
      <c r="AZ45" s="169"/>
      <c r="BA45" s="169"/>
      <c r="BB45" s="169"/>
      <c r="BC45" s="169"/>
      <c r="BD45" s="169"/>
      <c r="BE45" s="169"/>
      <c r="BF45" s="169"/>
      <c r="BG45" s="169"/>
      <c r="BH45" s="169"/>
      <c r="BI45" s="169"/>
      <c r="BJ45" s="169"/>
      <c r="BK45" s="169"/>
      <c r="BL45" s="169"/>
      <c r="BM45" s="169"/>
      <c r="BN45" s="169"/>
      <c r="BO45" s="169"/>
      <c r="BP45" s="169"/>
      <c r="BQ45" s="169"/>
      <c r="BR45" s="169"/>
      <c r="BS45" s="169"/>
      <c r="BT45" s="169"/>
      <c r="BU45" s="169"/>
      <c r="BV45" s="169"/>
      <c r="BW45" s="169"/>
      <c r="BX45" s="169"/>
      <c r="BY45" s="169"/>
      <c r="BZ45" s="169"/>
      <c r="CA45" s="169"/>
      <c r="CB45" s="169"/>
      <c r="CC45" s="169"/>
      <c r="CD45" s="169"/>
      <c r="CE45" s="169"/>
      <c r="CF45" s="169"/>
      <c r="CG45" s="169"/>
    </row>
    <row r="46" spans="1:85" s="892" customFormat="1" ht="5.0999999999999996" customHeight="1">
      <c r="A46" s="914"/>
      <c r="B46" s="914"/>
      <c r="C46" s="914"/>
      <c r="D46" s="914"/>
      <c r="E46" s="914"/>
      <c r="F46" s="364"/>
      <c r="G46" s="364"/>
      <c r="H46" s="92"/>
      <c r="I46" s="364"/>
      <c r="J46" s="92"/>
      <c r="K46" s="364"/>
      <c r="L46" s="92"/>
      <c r="M46" s="364"/>
      <c r="N46" s="92"/>
      <c r="O46" s="364"/>
      <c r="P46" s="92"/>
      <c r="Q46" s="364"/>
      <c r="R46" s="92"/>
      <c r="S46" s="364"/>
      <c r="T46" s="92"/>
      <c r="U46" s="364"/>
      <c r="V46" s="92"/>
      <c r="W46" s="92"/>
      <c r="X46" s="364"/>
      <c r="Y46" s="92"/>
      <c r="Z46" s="92"/>
      <c r="AA46" s="92"/>
      <c r="AB46" s="92"/>
      <c r="AC46" s="92"/>
      <c r="AD46" s="1355"/>
      <c r="AE46" s="375"/>
      <c r="AF46" s="375"/>
      <c r="AG46" s="375"/>
      <c r="AH46" s="375"/>
      <c r="AI46" s="375"/>
      <c r="AJ46" s="375"/>
      <c r="AK46" s="375"/>
      <c r="AL46" s="375"/>
      <c r="AM46" s="375"/>
      <c r="AN46" s="375"/>
      <c r="AO46" s="375"/>
      <c r="AP46" s="375"/>
      <c r="AQ46" s="375"/>
      <c r="AR46" s="375"/>
      <c r="AS46" s="375"/>
      <c r="AT46" s="375"/>
      <c r="AU46" s="375"/>
      <c r="AV46" s="375"/>
      <c r="AW46" s="169"/>
      <c r="AX46" s="169"/>
      <c r="AY46" s="169"/>
      <c r="AZ46" s="169"/>
      <c r="BA46" s="169"/>
      <c r="BB46" s="169"/>
      <c r="BC46" s="169"/>
      <c r="BD46" s="169"/>
      <c r="BE46" s="169"/>
      <c r="BF46" s="169"/>
      <c r="BG46" s="169"/>
      <c r="BH46" s="169"/>
      <c r="BI46" s="169"/>
      <c r="BJ46" s="169"/>
      <c r="BK46" s="169"/>
      <c r="BL46" s="169"/>
      <c r="BM46" s="169"/>
      <c r="BN46" s="169"/>
      <c r="BO46" s="169"/>
      <c r="BP46" s="169"/>
      <c r="BQ46" s="169"/>
      <c r="BR46" s="169"/>
      <c r="BS46" s="169"/>
      <c r="BT46" s="169"/>
      <c r="BU46" s="169"/>
      <c r="BV46" s="169"/>
      <c r="BW46" s="169"/>
      <c r="BX46" s="169"/>
      <c r="BY46" s="169"/>
      <c r="BZ46" s="169"/>
      <c r="CA46" s="169"/>
      <c r="CB46" s="169"/>
      <c r="CC46" s="169"/>
      <c r="CD46" s="169"/>
      <c r="CE46" s="169"/>
      <c r="CF46" s="169"/>
      <c r="CG46" s="169"/>
    </row>
    <row r="47" spans="1:85" s="892" customFormat="1" ht="9.6" customHeight="1">
      <c r="A47" s="914"/>
      <c r="B47" s="1494" t="s">
        <v>190</v>
      </c>
      <c r="C47" s="1557"/>
      <c r="D47" s="1557"/>
      <c r="E47" s="1557"/>
      <c r="F47" s="23">
        <v>5</v>
      </c>
      <c r="G47" s="80"/>
      <c r="H47" s="82">
        <v>12</v>
      </c>
      <c r="I47" s="80"/>
      <c r="J47" s="82">
        <v>9</v>
      </c>
      <c r="K47" s="80"/>
      <c r="L47" s="82">
        <v>7</v>
      </c>
      <c r="M47" s="80"/>
      <c r="N47" s="82">
        <v>8</v>
      </c>
      <c r="O47" s="80"/>
      <c r="P47" s="82">
        <v>8</v>
      </c>
      <c r="Q47" s="80"/>
      <c r="R47" s="82">
        <v>6</v>
      </c>
      <c r="S47" s="80"/>
      <c r="T47" s="82">
        <v>7</v>
      </c>
      <c r="U47" s="80"/>
      <c r="V47" s="82">
        <v>6</v>
      </c>
      <c r="W47" s="82"/>
      <c r="X47" s="80">
        <v>32</v>
      </c>
      <c r="Y47" s="84"/>
      <c r="Z47" s="82">
        <v>30</v>
      </c>
      <c r="AA47" s="80"/>
      <c r="AB47" s="82">
        <v>26</v>
      </c>
      <c r="AC47" s="82"/>
      <c r="AD47" s="81"/>
      <c r="AE47" s="375"/>
      <c r="AF47" s="375"/>
      <c r="AG47" s="375"/>
      <c r="AH47" s="375"/>
      <c r="AI47" s="375"/>
      <c r="AJ47" s="375"/>
      <c r="AK47" s="375"/>
      <c r="AL47" s="375"/>
      <c r="AM47" s="375"/>
      <c r="AN47" s="375"/>
      <c r="AO47" s="375"/>
      <c r="AP47" s="375"/>
      <c r="AQ47" s="375"/>
      <c r="AR47" s="375"/>
      <c r="AS47" s="375"/>
      <c r="AT47" s="375"/>
      <c r="AU47" s="375"/>
      <c r="AV47" s="375"/>
      <c r="AW47" s="169"/>
      <c r="AX47" s="169"/>
      <c r="AY47" s="169"/>
      <c r="AZ47" s="169"/>
      <c r="BA47" s="169"/>
      <c r="BB47" s="169"/>
      <c r="BC47" s="169"/>
      <c r="BD47" s="169"/>
      <c r="BE47" s="169"/>
      <c r="BF47" s="169"/>
      <c r="BG47" s="169"/>
      <c r="BH47" s="169"/>
      <c r="BI47" s="169"/>
      <c r="BJ47" s="169"/>
      <c r="BK47" s="169"/>
      <c r="BL47" s="169"/>
      <c r="BM47" s="169"/>
      <c r="BN47" s="169"/>
      <c r="BO47" s="169"/>
      <c r="BP47" s="169"/>
      <c r="BQ47" s="169"/>
      <c r="BR47" s="169"/>
      <c r="BS47" s="169"/>
      <c r="BT47" s="169"/>
      <c r="BU47" s="169"/>
      <c r="BV47" s="169"/>
      <c r="BW47" s="169"/>
      <c r="BX47" s="169"/>
      <c r="BY47" s="169"/>
      <c r="BZ47" s="169"/>
      <c r="CA47" s="169"/>
      <c r="CB47" s="169"/>
      <c r="CC47" s="169"/>
      <c r="CD47" s="169"/>
      <c r="CE47" s="169"/>
      <c r="CF47" s="169"/>
      <c r="CG47" s="169"/>
    </row>
    <row r="48" spans="1:85" s="892" customFormat="1" ht="5.0999999999999996" customHeight="1">
      <c r="A48" s="914"/>
      <c r="B48" s="914"/>
      <c r="C48" s="914"/>
      <c r="D48" s="914"/>
      <c r="E48" s="914"/>
      <c r="F48" s="914"/>
      <c r="G48" s="1297"/>
      <c r="H48" s="92"/>
      <c r="I48" s="1071"/>
      <c r="J48" s="92"/>
      <c r="K48" s="1011"/>
      <c r="L48" s="92"/>
      <c r="M48" s="914"/>
      <c r="N48" s="92"/>
      <c r="O48" s="914"/>
      <c r="P48" s="92"/>
      <c r="Q48" s="914"/>
      <c r="R48" s="92"/>
      <c r="S48" s="914"/>
      <c r="T48" s="92"/>
      <c r="U48" s="914"/>
      <c r="V48" s="92"/>
      <c r="W48" s="92"/>
      <c r="X48" s="1071"/>
      <c r="Y48" s="891"/>
      <c r="Z48" s="1001"/>
      <c r="AA48" s="891"/>
      <c r="AB48" s="891"/>
      <c r="AC48" s="1065"/>
      <c r="AD48" s="1351"/>
      <c r="AE48" s="375"/>
      <c r="AF48" s="375"/>
      <c r="AG48" s="375"/>
      <c r="AH48" s="375"/>
      <c r="AI48" s="375"/>
      <c r="AJ48" s="375"/>
      <c r="AK48" s="375"/>
      <c r="AL48" s="375"/>
      <c r="AM48" s="375"/>
      <c r="AN48" s="375"/>
      <c r="AO48" s="375"/>
      <c r="AP48" s="375"/>
      <c r="AQ48" s="375"/>
      <c r="AR48" s="375"/>
      <c r="AS48" s="375"/>
      <c r="AT48" s="375"/>
      <c r="AU48" s="375"/>
      <c r="AV48" s="375"/>
      <c r="AW48" s="169"/>
      <c r="AX48" s="169"/>
      <c r="AY48" s="169"/>
      <c r="AZ48" s="169"/>
      <c r="BA48" s="169"/>
      <c r="BB48" s="169"/>
      <c r="BC48" s="169"/>
      <c r="BD48" s="169"/>
      <c r="BE48" s="169"/>
      <c r="BF48" s="169"/>
      <c r="BG48" s="169"/>
      <c r="BH48" s="169"/>
      <c r="BI48" s="169"/>
      <c r="BJ48" s="169"/>
      <c r="BK48" s="169"/>
      <c r="BL48" s="169"/>
      <c r="BM48" s="169"/>
      <c r="BN48" s="169"/>
      <c r="BO48" s="169"/>
      <c r="BP48" s="169"/>
      <c r="BQ48" s="169"/>
      <c r="BR48" s="169"/>
      <c r="BS48" s="169"/>
      <c r="BT48" s="169"/>
      <c r="BU48" s="169"/>
      <c r="BV48" s="169"/>
      <c r="BW48" s="169"/>
      <c r="BX48" s="169"/>
      <c r="BY48" s="169"/>
      <c r="BZ48" s="169"/>
      <c r="CA48" s="169"/>
      <c r="CB48" s="169"/>
      <c r="CC48" s="169"/>
      <c r="CD48" s="169"/>
      <c r="CE48" s="169"/>
      <c r="CF48" s="169"/>
      <c r="CG48" s="169"/>
    </row>
    <row r="49" spans="1:85" s="892" customFormat="1" ht="14.25" customHeight="1">
      <c r="A49" s="914"/>
      <c r="B49" s="1555" t="s">
        <v>649</v>
      </c>
      <c r="C49" s="1426"/>
      <c r="D49" s="1426"/>
      <c r="E49" s="1426"/>
      <c r="F49" s="23">
        <v>2455</v>
      </c>
      <c r="G49" s="58"/>
      <c r="H49" s="361">
        <v>2321</v>
      </c>
      <c r="I49" s="58"/>
      <c r="J49" s="361">
        <v>2120</v>
      </c>
      <c r="K49" s="58"/>
      <c r="L49" s="361">
        <v>2573</v>
      </c>
      <c r="M49" s="58"/>
      <c r="N49" s="361">
        <v>1799</v>
      </c>
      <c r="O49" s="58"/>
      <c r="P49" s="361">
        <v>1881</v>
      </c>
      <c r="Q49" s="58"/>
      <c r="R49" s="361">
        <v>1935</v>
      </c>
      <c r="S49" s="58"/>
      <c r="T49" s="361">
        <v>1928</v>
      </c>
      <c r="U49" s="58"/>
      <c r="V49" s="361">
        <v>2502</v>
      </c>
      <c r="W49" s="361"/>
      <c r="X49" s="58">
        <v>8373</v>
      </c>
      <c r="Y49" s="92"/>
      <c r="Z49" s="361">
        <v>10101</v>
      </c>
      <c r="AA49" s="58"/>
      <c r="AB49" s="361">
        <v>13056</v>
      </c>
      <c r="AC49" s="361"/>
      <c r="AD49" s="76"/>
      <c r="AE49" s="375"/>
      <c r="AF49" s="375"/>
      <c r="AG49" s="375"/>
      <c r="AH49" s="375"/>
      <c r="AI49" s="375"/>
      <c r="AJ49" s="375"/>
      <c r="AK49" s="375"/>
      <c r="AL49" s="375"/>
      <c r="AM49" s="375"/>
      <c r="AN49" s="375"/>
      <c r="AO49" s="375"/>
      <c r="AP49" s="375"/>
      <c r="AQ49" s="375"/>
      <c r="AR49" s="375"/>
      <c r="AS49" s="375"/>
      <c r="AT49" s="375"/>
      <c r="AU49" s="375"/>
      <c r="AV49" s="375"/>
      <c r="AW49" s="169"/>
      <c r="AX49" s="169"/>
      <c r="AY49" s="169"/>
      <c r="AZ49" s="169"/>
      <c r="BA49" s="169"/>
      <c r="BB49" s="169"/>
      <c r="BC49" s="169"/>
      <c r="BD49" s="169"/>
      <c r="BE49" s="169"/>
      <c r="BF49" s="169"/>
      <c r="BG49" s="169"/>
      <c r="BH49" s="169"/>
      <c r="BI49" s="169"/>
      <c r="BJ49" s="169"/>
      <c r="BK49" s="169"/>
      <c r="BL49" s="169"/>
      <c r="BM49" s="169"/>
      <c r="BN49" s="169"/>
      <c r="BO49" s="169"/>
      <c r="BP49" s="169"/>
      <c r="BQ49" s="169"/>
      <c r="BR49" s="169"/>
      <c r="BS49" s="169"/>
      <c r="BT49" s="169"/>
      <c r="BU49" s="169"/>
      <c r="BV49" s="169"/>
      <c r="BW49" s="169"/>
      <c r="BX49" s="169"/>
      <c r="BY49" s="169"/>
      <c r="BZ49" s="169"/>
      <c r="CA49" s="169"/>
      <c r="CB49" s="169"/>
      <c r="CC49" s="169"/>
      <c r="CD49" s="169"/>
      <c r="CE49" s="169"/>
      <c r="CF49" s="169"/>
      <c r="CG49" s="169"/>
    </row>
    <row r="50" spans="1:85" s="892" customFormat="1" ht="12.75" customHeight="1">
      <c r="A50" s="1555" t="s">
        <v>652</v>
      </c>
      <c r="B50" s="1426"/>
      <c r="C50" s="1426"/>
      <c r="D50" s="1426"/>
      <c r="E50" s="1426"/>
      <c r="F50" s="912"/>
      <c r="G50" s="1293"/>
      <c r="H50" s="1294"/>
      <c r="I50" s="1070"/>
      <c r="J50" s="1076"/>
      <c r="K50" s="1012"/>
      <c r="L50" s="1006"/>
      <c r="M50" s="912"/>
      <c r="N50" s="897"/>
      <c r="O50" s="912"/>
      <c r="P50" s="897"/>
      <c r="Q50" s="912"/>
      <c r="R50" s="897"/>
      <c r="S50" s="912"/>
      <c r="T50" s="897"/>
      <c r="U50" s="912"/>
      <c r="V50" s="897"/>
      <c r="W50" s="1006"/>
      <c r="X50" s="1070"/>
      <c r="Y50" s="897"/>
      <c r="Z50" s="1006"/>
      <c r="AA50" s="897"/>
      <c r="AB50" s="897"/>
      <c r="AC50" s="1076"/>
      <c r="AD50" s="1353"/>
      <c r="AE50" s="375"/>
      <c r="AF50" s="375"/>
      <c r="AG50" s="375"/>
      <c r="AH50" s="375"/>
      <c r="AI50" s="375"/>
      <c r="AJ50" s="375"/>
      <c r="AK50" s="375"/>
      <c r="AL50" s="375"/>
      <c r="AM50" s="375"/>
      <c r="AN50" s="375"/>
      <c r="AO50" s="375"/>
      <c r="AP50" s="375"/>
      <c r="AQ50" s="375"/>
      <c r="AR50" s="375"/>
      <c r="AS50" s="375"/>
      <c r="AT50" s="375"/>
      <c r="AU50" s="375"/>
      <c r="AV50" s="375"/>
      <c r="AW50" s="169"/>
      <c r="AX50" s="169"/>
      <c r="AY50" s="169"/>
      <c r="AZ50" s="169"/>
      <c r="BA50" s="169"/>
      <c r="BB50" s="169"/>
      <c r="BC50" s="169"/>
      <c r="BD50" s="169"/>
      <c r="BE50" s="169"/>
      <c r="BF50" s="169"/>
      <c r="BG50" s="169"/>
      <c r="BH50" s="169"/>
      <c r="BI50" s="169"/>
      <c r="BJ50" s="169"/>
      <c r="BK50" s="169"/>
      <c r="BL50" s="169"/>
      <c r="BM50" s="169"/>
      <c r="BN50" s="169"/>
      <c r="BO50" s="169"/>
      <c r="BP50" s="169"/>
      <c r="BQ50" s="169"/>
      <c r="BR50" s="169"/>
      <c r="BS50" s="169"/>
      <c r="BT50" s="169"/>
      <c r="BU50" s="169"/>
      <c r="BV50" s="169"/>
      <c r="BW50" s="169"/>
      <c r="BX50" s="169"/>
      <c r="BY50" s="169"/>
      <c r="BZ50" s="169"/>
      <c r="CA50" s="169"/>
      <c r="CB50" s="169"/>
      <c r="CC50" s="169"/>
      <c r="CD50" s="169"/>
      <c r="CE50" s="169"/>
      <c r="CF50" s="169"/>
      <c r="CG50" s="169"/>
    </row>
    <row r="51" spans="1:85" s="892" customFormat="1" ht="9.9499999999999993" customHeight="1">
      <c r="A51" s="914"/>
      <c r="B51" s="914"/>
      <c r="C51" s="1426" t="s">
        <v>650</v>
      </c>
      <c r="D51" s="1559"/>
      <c r="E51" s="1559"/>
      <c r="F51" s="58">
        <v>46253</v>
      </c>
      <c r="G51" s="58"/>
      <c r="H51" s="361">
        <v>42175</v>
      </c>
      <c r="I51" s="58"/>
      <c r="J51" s="361">
        <v>45325</v>
      </c>
      <c r="K51" s="58"/>
      <c r="L51" s="361">
        <v>44514</v>
      </c>
      <c r="M51" s="58"/>
      <c r="N51" s="361">
        <v>44141</v>
      </c>
      <c r="O51" s="58"/>
      <c r="P51" s="361">
        <v>44501</v>
      </c>
      <c r="Q51" s="58"/>
      <c r="R51" s="361">
        <v>43328</v>
      </c>
      <c r="S51" s="58"/>
      <c r="T51" s="361">
        <v>38798</v>
      </c>
      <c r="U51" s="58"/>
      <c r="V51" s="361">
        <v>42778</v>
      </c>
      <c r="W51" s="361"/>
      <c r="X51" s="58">
        <v>45325</v>
      </c>
      <c r="Y51" s="58"/>
      <c r="Z51" s="361">
        <v>43328</v>
      </c>
      <c r="AA51" s="58"/>
      <c r="AB51" s="361">
        <v>42835</v>
      </c>
      <c r="AC51" s="361"/>
      <c r="AD51" s="76"/>
      <c r="AE51" s="375"/>
      <c r="AF51" s="375"/>
      <c r="AG51" s="375"/>
      <c r="AH51" s="375"/>
      <c r="AI51" s="375"/>
      <c r="AJ51" s="375"/>
      <c r="AK51" s="375"/>
      <c r="AL51" s="375"/>
      <c r="AM51" s="375"/>
      <c r="AN51" s="375"/>
      <c r="AO51" s="375"/>
      <c r="AP51" s="375"/>
      <c r="AQ51" s="375"/>
      <c r="AR51" s="375"/>
      <c r="AS51" s="375"/>
      <c r="AT51" s="375"/>
      <c r="AU51" s="375"/>
      <c r="AV51" s="375"/>
      <c r="AW51" s="169"/>
      <c r="AX51" s="169"/>
      <c r="AY51" s="169"/>
      <c r="AZ51" s="169"/>
      <c r="BA51" s="169"/>
      <c r="BB51" s="169"/>
      <c r="BC51" s="169"/>
      <c r="BD51" s="169"/>
      <c r="BE51" s="169"/>
      <c r="BF51" s="169"/>
      <c r="BG51" s="169"/>
      <c r="BH51" s="169"/>
      <c r="BI51" s="169"/>
      <c r="BJ51" s="169"/>
      <c r="BK51" s="169"/>
      <c r="BL51" s="169"/>
      <c r="BM51" s="169"/>
      <c r="BN51" s="169"/>
      <c r="BO51" s="169"/>
      <c r="BP51" s="169"/>
      <c r="BQ51" s="169"/>
      <c r="BR51" s="169"/>
      <c r="BS51" s="169"/>
      <c r="BT51" s="169"/>
      <c r="BU51" s="169"/>
      <c r="BV51" s="169"/>
      <c r="BW51" s="169"/>
      <c r="BX51" s="169"/>
      <c r="BY51" s="169"/>
      <c r="BZ51" s="169"/>
      <c r="CA51" s="169"/>
      <c r="CB51" s="169"/>
      <c r="CC51" s="169"/>
      <c r="CD51" s="169"/>
      <c r="CE51" s="169"/>
      <c r="CF51" s="169"/>
      <c r="CG51" s="169"/>
    </row>
    <row r="52" spans="1:85" s="892" customFormat="1" ht="9.9499999999999993" customHeight="1">
      <c r="A52" s="914"/>
      <c r="B52" s="914"/>
      <c r="C52" s="1426" t="s">
        <v>651</v>
      </c>
      <c r="D52" s="1559"/>
      <c r="E52" s="1559"/>
      <c r="F52" s="58">
        <v>49229</v>
      </c>
      <c r="G52" s="58"/>
      <c r="H52" s="361">
        <v>46609</v>
      </c>
      <c r="I52" s="58"/>
      <c r="J52" s="361">
        <v>44628</v>
      </c>
      <c r="K52" s="58"/>
      <c r="L52" s="361">
        <v>44099</v>
      </c>
      <c r="M52" s="58"/>
      <c r="N52" s="361">
        <v>42730</v>
      </c>
      <c r="O52" s="58"/>
      <c r="P52" s="361">
        <v>42249</v>
      </c>
      <c r="Q52" s="58"/>
      <c r="R52" s="361">
        <v>40298</v>
      </c>
      <c r="S52" s="58"/>
      <c r="T52" s="361">
        <v>39064</v>
      </c>
      <c r="U52" s="58"/>
      <c r="V52" s="361">
        <v>39693</v>
      </c>
      <c r="W52" s="361"/>
      <c r="X52" s="58">
        <v>44628</v>
      </c>
      <c r="Y52" s="58"/>
      <c r="Z52" s="361">
        <v>40298</v>
      </c>
      <c r="AA52" s="58"/>
      <c r="AB52" s="361">
        <v>37867</v>
      </c>
      <c r="AC52" s="361"/>
      <c r="AD52" s="76"/>
      <c r="AE52" s="375"/>
      <c r="AF52" s="375"/>
      <c r="AG52" s="375"/>
      <c r="AH52" s="375"/>
      <c r="AI52" s="375"/>
      <c r="AJ52" s="375"/>
      <c r="AK52" s="375"/>
      <c r="AL52" s="375"/>
      <c r="AM52" s="375"/>
      <c r="AN52" s="375"/>
      <c r="AO52" s="375"/>
      <c r="AP52" s="375"/>
      <c r="AQ52" s="375"/>
      <c r="AR52" s="375"/>
      <c r="AS52" s="375"/>
      <c r="AT52" s="375"/>
      <c r="AU52" s="375"/>
      <c r="AV52" s="375"/>
      <c r="AW52" s="169"/>
      <c r="AX52" s="169"/>
      <c r="AY52" s="169"/>
      <c r="AZ52" s="169"/>
      <c r="BA52" s="169"/>
      <c r="BB52" s="169"/>
      <c r="BC52" s="169"/>
      <c r="BD52" s="169"/>
      <c r="BE52" s="169"/>
      <c r="BF52" s="169"/>
      <c r="BG52" s="169"/>
      <c r="BH52" s="169"/>
      <c r="BI52" s="169"/>
      <c r="BJ52" s="169"/>
      <c r="BK52" s="169"/>
      <c r="BL52" s="169"/>
      <c r="BM52" s="169"/>
      <c r="BN52" s="169"/>
      <c r="BO52" s="169"/>
      <c r="BP52" s="169"/>
      <c r="BQ52" s="169"/>
      <c r="BR52" s="169"/>
      <c r="BS52" s="169"/>
      <c r="BT52" s="169"/>
      <c r="BU52" s="169"/>
      <c r="BV52" s="169"/>
      <c r="BW52" s="169"/>
      <c r="BX52" s="169"/>
      <c r="BY52" s="169"/>
      <c r="BZ52" s="169"/>
      <c r="CA52" s="169"/>
      <c r="CB52" s="169"/>
      <c r="CC52" s="169"/>
      <c r="CD52" s="169"/>
      <c r="CE52" s="169"/>
      <c r="CF52" s="169"/>
      <c r="CG52" s="169"/>
    </row>
    <row r="53" spans="1:85" s="892" customFormat="1" ht="11.25" customHeight="1" thickBot="1">
      <c r="A53" s="914"/>
      <c r="B53" s="914"/>
      <c r="C53" s="1426" t="s">
        <v>147</v>
      </c>
      <c r="D53" s="1559"/>
      <c r="E53" s="1556"/>
      <c r="F53" s="777">
        <v>95482</v>
      </c>
      <c r="G53" s="76"/>
      <c r="H53" s="796">
        <v>88784</v>
      </c>
      <c r="I53" s="76"/>
      <c r="J53" s="796">
        <v>89953</v>
      </c>
      <c r="K53" s="76"/>
      <c r="L53" s="796">
        <v>88613</v>
      </c>
      <c r="M53" s="76"/>
      <c r="N53" s="796">
        <v>86871</v>
      </c>
      <c r="O53" s="76"/>
      <c r="P53" s="796">
        <v>86750</v>
      </c>
      <c r="Q53" s="76"/>
      <c r="R53" s="796">
        <v>83626</v>
      </c>
      <c r="S53" s="76"/>
      <c r="T53" s="796">
        <v>77862</v>
      </c>
      <c r="U53" s="76"/>
      <c r="V53" s="796">
        <v>82471</v>
      </c>
      <c r="W53" s="366"/>
      <c r="X53" s="777">
        <v>89953</v>
      </c>
      <c r="Y53" s="58"/>
      <c r="Z53" s="796">
        <v>83626</v>
      </c>
      <c r="AA53" s="76"/>
      <c r="AB53" s="796">
        <v>80702</v>
      </c>
      <c r="AC53" s="366"/>
      <c r="AD53" s="76"/>
      <c r="AE53" s="375"/>
      <c r="AF53" s="375"/>
      <c r="AG53" s="375"/>
      <c r="AH53" s="375"/>
      <c r="AI53" s="375"/>
      <c r="AJ53" s="375"/>
      <c r="AK53" s="375"/>
      <c r="AL53" s="375"/>
      <c r="AM53" s="375"/>
      <c r="AN53" s="375"/>
      <c r="AO53" s="375"/>
      <c r="AP53" s="375"/>
      <c r="AQ53" s="375"/>
      <c r="AR53" s="375"/>
      <c r="AS53" s="375"/>
      <c r="AT53" s="375"/>
      <c r="AU53" s="375"/>
      <c r="AV53" s="375"/>
      <c r="AW53" s="169"/>
      <c r="AX53" s="169"/>
      <c r="AY53" s="169"/>
      <c r="AZ53" s="169"/>
      <c r="BA53" s="169"/>
      <c r="BB53" s="169"/>
      <c r="BC53" s="169"/>
      <c r="BD53" s="169"/>
      <c r="BE53" s="169"/>
      <c r="BF53" s="169"/>
      <c r="BG53" s="169"/>
      <c r="BH53" s="169"/>
      <c r="BI53" s="169"/>
      <c r="BJ53" s="169"/>
      <c r="BK53" s="169"/>
      <c r="BL53" s="169"/>
      <c r="BM53" s="169"/>
      <c r="BN53" s="169"/>
      <c r="BO53" s="169"/>
      <c r="BP53" s="169"/>
      <c r="BQ53" s="169"/>
      <c r="BR53" s="169"/>
      <c r="BS53" s="169"/>
      <c r="BT53" s="169"/>
      <c r="BU53" s="169"/>
      <c r="BV53" s="169"/>
      <c r="BW53" s="169"/>
      <c r="BX53" s="169"/>
      <c r="BY53" s="169"/>
      <c r="BZ53" s="169"/>
      <c r="CA53" s="169"/>
      <c r="CB53" s="169"/>
      <c r="CC53" s="169"/>
      <c r="CD53" s="169"/>
      <c r="CE53" s="169"/>
      <c r="CF53" s="169"/>
      <c r="CG53" s="169"/>
    </row>
    <row r="54" spans="1:85" s="892" customFormat="1" ht="4.9000000000000004" customHeight="1" thickTop="1">
      <c r="A54" s="914"/>
      <c r="B54" s="914"/>
      <c r="C54" s="912"/>
      <c r="D54" s="913"/>
      <c r="E54" s="914"/>
      <c r="F54" s="76"/>
      <c r="G54" s="76"/>
      <c r="H54" s="366"/>
      <c r="I54" s="76"/>
      <c r="J54" s="366"/>
      <c r="K54" s="76"/>
      <c r="L54" s="366"/>
      <c r="M54" s="76"/>
      <c r="N54" s="366"/>
      <c r="O54" s="76"/>
      <c r="P54" s="366"/>
      <c r="Q54" s="76"/>
      <c r="R54" s="366"/>
      <c r="S54" s="76"/>
      <c r="T54" s="366"/>
      <c r="U54" s="76"/>
      <c r="V54" s="366"/>
      <c r="W54" s="366"/>
      <c r="X54" s="76"/>
      <c r="Y54" s="76"/>
      <c r="Z54" s="366"/>
      <c r="AA54" s="76"/>
      <c r="AB54" s="366"/>
      <c r="AC54" s="366"/>
      <c r="AD54" s="76"/>
      <c r="AE54" s="375"/>
      <c r="AF54" s="375"/>
      <c r="AG54" s="375"/>
      <c r="AH54" s="375"/>
      <c r="AI54" s="375"/>
      <c r="AJ54" s="375"/>
      <c r="AK54" s="375"/>
      <c r="AL54" s="375"/>
      <c r="AM54" s="375"/>
      <c r="AN54" s="375"/>
      <c r="AO54" s="375"/>
      <c r="AP54" s="375"/>
      <c r="AQ54" s="375"/>
      <c r="AR54" s="375"/>
      <c r="AS54" s="375"/>
      <c r="AT54" s="375"/>
      <c r="AU54" s="375"/>
      <c r="AV54" s="375"/>
      <c r="AW54" s="169"/>
      <c r="AX54" s="169"/>
      <c r="AY54" s="169"/>
      <c r="AZ54" s="169"/>
      <c r="BA54" s="169"/>
      <c r="BB54" s="169"/>
      <c r="BC54" s="169"/>
      <c r="BD54" s="169"/>
      <c r="BE54" s="169"/>
      <c r="BF54" s="169"/>
      <c r="BG54" s="169"/>
      <c r="BH54" s="169"/>
      <c r="BI54" s="169"/>
      <c r="BJ54" s="169"/>
      <c r="BK54" s="169"/>
      <c r="BL54" s="169"/>
      <c r="BM54" s="169"/>
      <c r="BN54" s="169"/>
      <c r="BO54" s="169"/>
      <c r="BP54" s="169"/>
      <c r="BQ54" s="169"/>
      <c r="BR54" s="169"/>
      <c r="BS54" s="169"/>
      <c r="BT54" s="169"/>
      <c r="BU54" s="169"/>
      <c r="BV54" s="169"/>
      <c r="BW54" s="169"/>
      <c r="BX54" s="169"/>
      <c r="BY54" s="169"/>
      <c r="BZ54" s="169"/>
      <c r="CA54" s="169"/>
      <c r="CB54" s="169"/>
      <c r="CC54" s="169"/>
      <c r="CD54" s="169"/>
      <c r="CE54" s="169"/>
      <c r="CF54" s="169"/>
      <c r="CG54" s="169"/>
    </row>
    <row r="55" spans="1:85" s="892" customFormat="1" ht="12.75" customHeight="1" thickBot="1">
      <c r="A55" s="1555" t="s">
        <v>653</v>
      </c>
      <c r="B55" s="1556"/>
      <c r="C55" s="1556"/>
      <c r="D55" s="1426"/>
      <c r="E55" s="1426"/>
      <c r="F55" s="163">
        <v>100460</v>
      </c>
      <c r="G55" s="76"/>
      <c r="H55" s="367">
        <v>93716</v>
      </c>
      <c r="I55" s="76"/>
      <c r="J55" s="367">
        <v>94504</v>
      </c>
      <c r="K55" s="76"/>
      <c r="L55" s="367">
        <v>94058</v>
      </c>
      <c r="M55" s="76"/>
      <c r="N55" s="367">
        <v>92714</v>
      </c>
      <c r="O55" s="76"/>
      <c r="P55" s="367">
        <v>92934</v>
      </c>
      <c r="Q55" s="76"/>
      <c r="R55" s="367">
        <v>90214</v>
      </c>
      <c r="S55" s="76"/>
      <c r="T55" s="367">
        <v>84817</v>
      </c>
      <c r="U55" s="76"/>
      <c r="V55" s="367">
        <v>93405</v>
      </c>
      <c r="W55" s="366"/>
      <c r="X55" s="163">
        <v>94504</v>
      </c>
      <c r="Y55" s="92"/>
      <c r="Z55" s="367">
        <v>90214</v>
      </c>
      <c r="AA55" s="76"/>
      <c r="AB55" s="367">
        <v>93845</v>
      </c>
      <c r="AC55" s="366"/>
      <c r="AD55" s="76"/>
      <c r="AE55" s="375"/>
      <c r="AF55" s="375"/>
      <c r="AG55" s="375"/>
      <c r="AH55" s="375"/>
      <c r="AI55" s="375"/>
      <c r="AJ55" s="375"/>
      <c r="AK55" s="375"/>
      <c r="AL55" s="375"/>
      <c r="AM55" s="375"/>
      <c r="AN55" s="375"/>
      <c r="AO55" s="375"/>
      <c r="AP55" s="375"/>
      <c r="AQ55" s="375"/>
      <c r="AR55" s="375"/>
      <c r="AS55" s="375"/>
      <c r="AT55" s="375"/>
      <c r="AU55" s="375"/>
      <c r="AV55" s="375"/>
      <c r="AW55" s="169"/>
      <c r="AX55" s="169"/>
      <c r="AY55" s="169"/>
      <c r="AZ55" s="169"/>
      <c r="BA55" s="169"/>
      <c r="BB55" s="169"/>
      <c r="BC55" s="169"/>
      <c r="BD55" s="169"/>
      <c r="BE55" s="169"/>
      <c r="BF55" s="169"/>
      <c r="BG55" s="169"/>
      <c r="BH55" s="169"/>
      <c r="BI55" s="169"/>
      <c r="BJ55" s="169"/>
      <c r="BK55" s="169"/>
      <c r="BL55" s="169"/>
      <c r="BM55" s="169"/>
      <c r="BN55" s="169"/>
      <c r="BO55" s="169"/>
      <c r="BP55" s="169"/>
      <c r="BQ55" s="169"/>
      <c r="BR55" s="169"/>
      <c r="BS55" s="169"/>
      <c r="BT55" s="169"/>
      <c r="BU55" s="169"/>
      <c r="BV55" s="169"/>
      <c r="BW55" s="169"/>
      <c r="BX55" s="169"/>
      <c r="BY55" s="169"/>
      <c r="BZ55" s="169"/>
      <c r="CA55" s="169"/>
      <c r="CB55" s="169"/>
      <c r="CC55" s="169"/>
      <c r="CD55" s="169"/>
      <c r="CE55" s="169"/>
      <c r="CF55" s="169"/>
      <c r="CG55" s="169"/>
    </row>
    <row r="56" spans="1:85" s="892" customFormat="1" ht="4.5" customHeight="1" thickTop="1">
      <c r="A56" s="914"/>
      <c r="B56" s="912"/>
      <c r="C56" s="912"/>
      <c r="D56" s="912"/>
      <c r="E56" s="912"/>
      <c r="F56" s="912"/>
      <c r="G56" s="1293"/>
      <c r="H56" s="1293"/>
      <c r="I56" s="1070"/>
      <c r="J56" s="1070"/>
      <c r="K56" s="1012"/>
      <c r="L56" s="1012"/>
      <c r="M56" s="912"/>
      <c r="N56" s="912"/>
      <c r="O56" s="912"/>
      <c r="P56" s="912"/>
      <c r="Q56" s="912"/>
      <c r="R56" s="912"/>
      <c r="S56" s="912"/>
      <c r="T56" s="912"/>
      <c r="U56" s="912"/>
      <c r="V56" s="912"/>
      <c r="W56" s="58"/>
      <c r="X56" s="58"/>
      <c r="Y56" s="92"/>
      <c r="Z56" s="58"/>
      <c r="AA56" s="58"/>
      <c r="AB56" s="361"/>
      <c r="AC56" s="361"/>
      <c r="AD56" s="169"/>
      <c r="AE56" s="375"/>
      <c r="AF56" s="1028"/>
      <c r="AG56" s="1028"/>
      <c r="AH56" s="1028"/>
      <c r="AI56" s="375"/>
      <c r="AJ56" s="375"/>
      <c r="AK56" s="375"/>
      <c r="AL56" s="375"/>
      <c r="AM56" s="375"/>
      <c r="AN56" s="375"/>
      <c r="AO56" s="375"/>
      <c r="AP56" s="375"/>
      <c r="AQ56" s="375"/>
      <c r="AR56" s="375"/>
      <c r="AS56" s="375"/>
      <c r="AT56" s="375"/>
      <c r="AU56" s="375"/>
      <c r="AV56" s="375"/>
      <c r="AW56" s="169"/>
      <c r="AX56" s="169"/>
      <c r="AY56" s="169"/>
      <c r="AZ56" s="169"/>
      <c r="BA56" s="169"/>
      <c r="BB56" s="169"/>
      <c r="BC56" s="169"/>
      <c r="BD56" s="169"/>
      <c r="BE56" s="169"/>
      <c r="BF56" s="169"/>
      <c r="BG56" s="169"/>
      <c r="BH56" s="169"/>
      <c r="BI56" s="169"/>
      <c r="BJ56" s="169"/>
      <c r="BK56" s="169"/>
      <c r="BL56" s="169"/>
      <c r="BM56" s="169"/>
      <c r="BN56" s="169"/>
      <c r="BO56" s="169"/>
      <c r="BP56" s="169"/>
      <c r="BQ56" s="169"/>
      <c r="BR56" s="169"/>
      <c r="BS56" s="169"/>
      <c r="BT56" s="169"/>
      <c r="BU56" s="169"/>
      <c r="BV56" s="169"/>
      <c r="BW56" s="169"/>
      <c r="BX56" s="169"/>
      <c r="BY56" s="169"/>
      <c r="BZ56" s="169"/>
      <c r="CA56" s="169"/>
      <c r="CB56" s="169"/>
      <c r="CC56" s="169"/>
      <c r="CD56" s="169"/>
      <c r="CE56" s="169"/>
      <c r="CF56" s="169"/>
      <c r="CG56" s="169"/>
    </row>
    <row r="57" spans="1:85" s="892" customFormat="1" ht="9" customHeight="1">
      <c r="A57" s="1494" t="s">
        <v>647</v>
      </c>
      <c r="B57" s="1509"/>
      <c r="C57" s="1509"/>
      <c r="D57" s="1565"/>
      <c r="E57" s="1565"/>
      <c r="F57" s="917"/>
      <c r="G57" s="1298"/>
      <c r="H57" s="1298"/>
      <c r="I57" s="1080"/>
      <c r="J57" s="1080"/>
      <c r="K57" s="1010"/>
      <c r="L57" s="1010"/>
      <c r="M57" s="917"/>
      <c r="N57" s="917"/>
      <c r="O57" s="917"/>
      <c r="P57" s="917"/>
      <c r="Q57" s="917"/>
      <c r="R57" s="917"/>
      <c r="S57" s="917"/>
      <c r="T57" s="917"/>
      <c r="U57" s="917"/>
      <c r="V57" s="917"/>
      <c r="W57" s="80"/>
      <c r="X57" s="80"/>
      <c r="Y57" s="84"/>
      <c r="Z57" s="80"/>
      <c r="AA57" s="80"/>
      <c r="AB57" s="80"/>
      <c r="AC57" s="80"/>
      <c r="AD57" s="169"/>
      <c r="AE57" s="375"/>
      <c r="AF57" s="1029"/>
      <c r="AG57" s="1020"/>
      <c r="AH57" s="1020"/>
      <c r="AI57" s="1020"/>
      <c r="AJ57" s="1020"/>
      <c r="AK57" s="1020"/>
      <c r="AL57" s="1020"/>
      <c r="AM57" s="375"/>
      <c r="AN57" s="375"/>
      <c r="AO57" s="375"/>
      <c r="AP57" s="375"/>
      <c r="AQ57" s="375"/>
      <c r="AR57" s="375"/>
      <c r="AS57" s="375"/>
      <c r="AT57" s="375"/>
      <c r="AU57" s="375"/>
      <c r="AV57" s="375"/>
      <c r="AW57" s="169"/>
      <c r="AX57" s="169"/>
      <c r="AY57" s="169"/>
      <c r="AZ57" s="169"/>
      <c r="BA57" s="169"/>
      <c r="BB57" s="169"/>
      <c r="BC57" s="169"/>
      <c r="BD57" s="169"/>
      <c r="BE57" s="169"/>
      <c r="BF57" s="169"/>
      <c r="BG57" s="169"/>
      <c r="BH57" s="169"/>
      <c r="BI57" s="169"/>
      <c r="BJ57" s="169"/>
      <c r="BK57" s="169"/>
      <c r="BL57" s="169"/>
      <c r="BM57" s="169"/>
      <c r="BN57" s="169"/>
      <c r="BO57" s="169"/>
      <c r="BP57" s="169"/>
      <c r="BQ57" s="169"/>
      <c r="BR57" s="169"/>
      <c r="BS57" s="169"/>
      <c r="BT57" s="169"/>
      <c r="BU57" s="169"/>
      <c r="BV57" s="169"/>
      <c r="BW57" s="169"/>
      <c r="BX57" s="169"/>
      <c r="BY57" s="169"/>
      <c r="BZ57" s="169"/>
      <c r="CA57" s="169"/>
      <c r="CB57" s="169"/>
      <c r="CC57" s="169"/>
      <c r="CD57" s="169"/>
      <c r="CE57" s="169"/>
      <c r="CF57" s="169"/>
      <c r="CG57" s="169"/>
    </row>
    <row r="58" spans="1:85" s="892" customFormat="1" ht="9" customHeight="1">
      <c r="A58" s="898"/>
      <c r="B58" s="1565" t="s">
        <v>181</v>
      </c>
      <c r="C58" s="1509"/>
      <c r="D58" s="1557"/>
      <c r="E58" s="1557"/>
      <c r="F58" s="80">
        <v>231</v>
      </c>
      <c r="G58" s="80"/>
      <c r="H58" s="361">
        <v>306</v>
      </c>
      <c r="I58" s="80"/>
      <c r="J58" s="361">
        <v>355</v>
      </c>
      <c r="K58" s="80"/>
      <c r="L58" s="361">
        <v>294</v>
      </c>
      <c r="M58" s="80"/>
      <c r="N58" s="361">
        <v>230</v>
      </c>
      <c r="O58" s="80"/>
      <c r="P58" s="361"/>
      <c r="S58" s="80"/>
      <c r="T58" s="361"/>
      <c r="U58" s="80"/>
      <c r="V58" s="361"/>
      <c r="W58" s="82"/>
      <c r="X58" s="82"/>
      <c r="Y58" s="84"/>
      <c r="Z58" s="140"/>
      <c r="AA58" s="80"/>
      <c r="AB58" s="82"/>
      <c r="AC58" s="82"/>
      <c r="AD58" s="169"/>
      <c r="AE58" s="375"/>
      <c r="AF58" s="375"/>
      <c r="AG58" s="375"/>
      <c r="AH58" s="375"/>
      <c r="AI58" s="375"/>
      <c r="AJ58" s="375"/>
      <c r="AK58" s="375"/>
      <c r="AL58" s="375"/>
      <c r="AM58" s="375"/>
      <c r="AN58" s="375"/>
      <c r="AO58" s="375"/>
      <c r="AP58" s="375"/>
      <c r="AQ58" s="375"/>
      <c r="AR58" s="375"/>
      <c r="AS58" s="375"/>
      <c r="AT58" s="375"/>
      <c r="AU58" s="375"/>
      <c r="AV58" s="375"/>
      <c r="AW58" s="169"/>
      <c r="AX58" s="169"/>
      <c r="AY58" s="169"/>
      <c r="AZ58" s="169"/>
      <c r="BA58" s="169"/>
      <c r="BB58" s="169"/>
      <c r="BC58" s="169"/>
      <c r="BD58" s="169"/>
      <c r="BE58" s="169"/>
      <c r="BF58" s="169"/>
      <c r="BG58" s="169"/>
      <c r="BH58" s="169"/>
      <c r="BI58" s="169"/>
      <c r="BJ58" s="169"/>
      <c r="BK58" s="169"/>
      <c r="BL58" s="169"/>
      <c r="BM58" s="169"/>
      <c r="BN58" s="169"/>
      <c r="BO58" s="169"/>
      <c r="BP58" s="169"/>
      <c r="BQ58" s="169"/>
      <c r="BR58" s="169"/>
      <c r="BS58" s="169"/>
      <c r="BT58" s="169"/>
      <c r="BU58" s="169"/>
      <c r="BV58" s="169"/>
      <c r="BW58" s="169"/>
      <c r="BX58" s="169"/>
      <c r="BY58" s="169"/>
      <c r="BZ58" s="169"/>
      <c r="CA58" s="169"/>
      <c r="CB58" s="169"/>
      <c r="CC58" s="169"/>
      <c r="CD58" s="169"/>
      <c r="CE58" s="169"/>
      <c r="CF58" s="169"/>
      <c r="CG58" s="169"/>
    </row>
    <row r="59" spans="1:85" s="892" customFormat="1" ht="9" customHeight="1">
      <c r="A59" s="898"/>
      <c r="B59" s="1565" t="s">
        <v>296</v>
      </c>
      <c r="C59" s="1509"/>
      <c r="D59" s="1557"/>
      <c r="E59" s="1557"/>
      <c r="F59" s="80">
        <v>2442</v>
      </c>
      <c r="G59" s="80"/>
      <c r="H59" s="361">
        <v>2322</v>
      </c>
      <c r="I59" s="80"/>
      <c r="J59" s="361">
        <v>2154</v>
      </c>
      <c r="K59" s="80"/>
      <c r="L59" s="361">
        <v>2612</v>
      </c>
      <c r="M59" s="80"/>
      <c r="N59" s="361">
        <v>1799</v>
      </c>
      <c r="O59" s="80"/>
      <c r="P59" s="361"/>
      <c r="S59" s="80"/>
      <c r="T59" s="361"/>
      <c r="U59" s="80"/>
      <c r="V59" s="361"/>
      <c r="W59" s="82"/>
      <c r="X59" s="82"/>
      <c r="Y59" s="84"/>
      <c r="Z59" s="140"/>
      <c r="AA59" s="80"/>
      <c r="AB59" s="82"/>
      <c r="AC59" s="82"/>
      <c r="AD59" s="169"/>
      <c r="AE59" s="375"/>
      <c r="AF59" s="375"/>
      <c r="AG59" s="375"/>
      <c r="AH59" s="375"/>
      <c r="AI59" s="375"/>
      <c r="AJ59" s="375"/>
      <c r="AK59" s="375"/>
      <c r="AL59" s="375"/>
      <c r="AM59" s="375"/>
      <c r="AN59" s="375"/>
      <c r="AO59" s="375"/>
      <c r="AP59" s="375"/>
      <c r="AQ59" s="375"/>
      <c r="AR59" s="375"/>
      <c r="AS59" s="375"/>
      <c r="AT59" s="375"/>
      <c r="AU59" s="375"/>
      <c r="AV59" s="375"/>
      <c r="AW59" s="169"/>
      <c r="AX59" s="169"/>
      <c r="AY59" s="169"/>
      <c r="AZ59" s="169"/>
      <c r="BA59" s="169"/>
      <c r="BB59" s="169"/>
      <c r="BC59" s="169"/>
      <c r="BD59" s="169"/>
      <c r="BE59" s="169"/>
      <c r="BF59" s="169"/>
      <c r="BG59" s="169"/>
      <c r="BH59" s="169"/>
      <c r="BI59" s="169"/>
      <c r="BJ59" s="169"/>
      <c r="BK59" s="169"/>
      <c r="BL59" s="169"/>
      <c r="BM59" s="169"/>
      <c r="BN59" s="169"/>
      <c r="BO59" s="169"/>
      <c r="BP59" s="169"/>
      <c r="BQ59" s="169"/>
      <c r="BR59" s="169"/>
      <c r="BS59" s="169"/>
      <c r="BT59" s="169"/>
      <c r="BU59" s="169"/>
      <c r="BV59" s="169"/>
      <c r="BW59" s="169"/>
      <c r="BX59" s="169"/>
      <c r="BY59" s="169"/>
      <c r="BZ59" s="169"/>
      <c r="CA59" s="169"/>
      <c r="CB59" s="169"/>
      <c r="CC59" s="169"/>
      <c r="CD59" s="169"/>
      <c r="CE59" s="169"/>
      <c r="CF59" s="169"/>
      <c r="CG59" s="169"/>
    </row>
    <row r="60" spans="1:85" s="892" customFormat="1" ht="6.75" customHeight="1">
      <c r="A60" s="897"/>
      <c r="B60" s="891"/>
      <c r="C60" s="891"/>
      <c r="D60" s="891"/>
      <c r="E60" s="891"/>
      <c r="F60" s="891"/>
      <c r="G60" s="1292"/>
      <c r="H60" s="1292"/>
      <c r="I60" s="1065"/>
      <c r="J60" s="1065"/>
      <c r="K60" s="1001"/>
      <c r="L60" s="1001"/>
      <c r="M60" s="891"/>
      <c r="N60" s="891"/>
      <c r="O60" s="891"/>
      <c r="P60" s="891"/>
      <c r="Q60" s="891"/>
      <c r="R60" s="891"/>
      <c r="S60" s="891"/>
      <c r="T60" s="891"/>
      <c r="U60" s="891"/>
      <c r="V60" s="891"/>
      <c r="W60" s="1001"/>
      <c r="X60" s="1001"/>
      <c r="Y60" s="897"/>
      <c r="Z60" s="891"/>
      <c r="AA60" s="891"/>
      <c r="AB60" s="891"/>
      <c r="AC60" s="1065"/>
      <c r="AD60" s="169"/>
      <c r="AE60" s="309"/>
      <c r="AF60" s="309"/>
      <c r="AG60" s="309"/>
      <c r="AH60" s="309"/>
      <c r="AI60" s="309"/>
      <c r="AJ60" s="309"/>
      <c r="AK60" s="309"/>
      <c r="AL60" s="309"/>
      <c r="AM60" s="309"/>
      <c r="AN60" s="309"/>
      <c r="AO60" s="309"/>
      <c r="AP60" s="309"/>
      <c r="AQ60" s="309"/>
      <c r="AR60" s="309"/>
      <c r="AS60" s="372"/>
      <c r="AT60" s="309"/>
      <c r="AU60" s="309"/>
      <c r="AV60" s="309"/>
      <c r="AW60" s="169"/>
      <c r="AX60" s="169"/>
      <c r="AY60" s="169"/>
      <c r="AZ60" s="169"/>
      <c r="BA60" s="169"/>
      <c r="BB60" s="169"/>
      <c r="BC60" s="169"/>
      <c r="BD60" s="169"/>
      <c r="BE60" s="169"/>
      <c r="BF60" s="169"/>
      <c r="BG60" s="169"/>
      <c r="BH60" s="169"/>
      <c r="BI60" s="169"/>
      <c r="BJ60" s="169"/>
      <c r="BK60" s="169"/>
      <c r="BL60" s="169"/>
      <c r="BM60" s="169"/>
      <c r="BN60" s="169"/>
      <c r="BO60" s="169"/>
      <c r="BP60" s="169"/>
      <c r="BQ60" s="169"/>
      <c r="BR60" s="169"/>
      <c r="BS60" s="169"/>
      <c r="BT60" s="169"/>
      <c r="BU60" s="169"/>
      <c r="BV60" s="169"/>
      <c r="BW60" s="169"/>
      <c r="BX60" s="169"/>
      <c r="BY60" s="169"/>
      <c r="BZ60" s="169"/>
      <c r="CA60" s="169"/>
      <c r="CB60" s="169"/>
      <c r="CC60" s="169"/>
      <c r="CD60" s="169"/>
      <c r="CE60" s="169"/>
      <c r="CF60" s="169"/>
      <c r="CG60" s="169"/>
    </row>
    <row r="61" spans="1:85" s="1042" customFormat="1" ht="9.75" customHeight="1">
      <c r="A61" s="1561" t="s">
        <v>608</v>
      </c>
      <c r="B61" s="1561"/>
      <c r="C61" s="1561"/>
      <c r="D61" s="1561"/>
      <c r="E61" s="1561"/>
      <c r="F61" s="1561"/>
      <c r="G61" s="1561"/>
      <c r="H61" s="1561"/>
      <c r="I61" s="1561"/>
      <c r="J61" s="1561"/>
      <c r="K61" s="1561"/>
      <c r="L61" s="1561"/>
      <c r="M61" s="1561"/>
      <c r="N61" s="1561"/>
      <c r="O61" s="1561"/>
      <c r="P61" s="1561"/>
      <c r="Q61" s="1561"/>
      <c r="R61" s="1561"/>
      <c r="S61" s="1561"/>
      <c r="T61" s="1561"/>
      <c r="U61" s="1561"/>
      <c r="V61" s="1561"/>
      <c r="W61" s="1561"/>
      <c r="X61" s="1561"/>
      <c r="Y61" s="1561"/>
      <c r="Z61" s="1561"/>
      <c r="AA61" s="1561"/>
      <c r="AB61" s="1561"/>
      <c r="AC61" s="1078"/>
      <c r="AD61" s="182"/>
      <c r="AE61" s="182"/>
      <c r="AF61" s="182"/>
      <c r="AG61" s="182"/>
      <c r="AH61" s="182"/>
      <c r="AI61" s="182"/>
      <c r="AJ61" s="182"/>
      <c r="AK61" s="182"/>
      <c r="AL61" s="182"/>
      <c r="AM61" s="182"/>
      <c r="AN61" s="182"/>
      <c r="AO61" s="182"/>
      <c r="AP61" s="182"/>
      <c r="AQ61" s="182"/>
      <c r="AR61" s="182"/>
      <c r="AS61" s="182"/>
      <c r="AT61" s="182"/>
      <c r="AU61" s="182"/>
      <c r="AV61" s="182"/>
      <c r="AW61" s="182"/>
      <c r="AX61" s="182"/>
      <c r="AY61" s="182"/>
      <c r="AZ61" s="182"/>
      <c r="BA61" s="182"/>
      <c r="BB61" s="182"/>
      <c r="BC61" s="182"/>
      <c r="BD61" s="182"/>
      <c r="BE61" s="182"/>
      <c r="BF61" s="182"/>
      <c r="BG61" s="182"/>
      <c r="BH61" s="182"/>
      <c r="BI61" s="182"/>
      <c r="BJ61" s="182"/>
      <c r="BK61" s="182"/>
      <c r="BL61" s="182"/>
      <c r="BM61" s="182"/>
      <c r="BN61" s="182"/>
      <c r="BO61" s="182"/>
      <c r="BP61" s="182"/>
      <c r="BQ61" s="182"/>
      <c r="BR61" s="182"/>
      <c r="BS61" s="182"/>
      <c r="BT61" s="182"/>
      <c r="BU61" s="182"/>
      <c r="BV61" s="182"/>
      <c r="BW61" s="182"/>
      <c r="BX61" s="182"/>
      <c r="BY61" s="182"/>
      <c r="BZ61" s="182"/>
      <c r="CA61" s="182"/>
      <c r="CB61" s="182"/>
      <c r="CC61" s="182"/>
      <c r="CD61" s="182"/>
      <c r="CE61" s="182"/>
      <c r="CF61" s="182"/>
      <c r="CG61" s="182"/>
    </row>
    <row r="62" spans="1:85" s="1150" customFormat="1" ht="9.75" customHeight="1">
      <c r="A62" s="1561" t="s">
        <v>655</v>
      </c>
      <c r="B62" s="1561"/>
      <c r="C62" s="1561"/>
      <c r="D62" s="1561"/>
      <c r="E62" s="1561"/>
      <c r="F62" s="1561"/>
      <c r="G62" s="1561"/>
      <c r="H62" s="1561"/>
      <c r="I62" s="1561"/>
      <c r="J62" s="1561"/>
      <c r="K62" s="1561"/>
      <c r="L62" s="1561"/>
      <c r="M62" s="1561"/>
      <c r="N62" s="1561"/>
      <c r="O62" s="1561"/>
      <c r="P62" s="1561"/>
      <c r="Q62" s="1561"/>
      <c r="R62" s="1561"/>
      <c r="S62" s="1561"/>
      <c r="T62" s="1561"/>
      <c r="U62" s="1561"/>
      <c r="V62" s="1561"/>
      <c r="W62" s="1561"/>
      <c r="X62" s="1561"/>
      <c r="Y62" s="1561"/>
      <c r="Z62" s="1561"/>
      <c r="AA62" s="1561"/>
      <c r="AB62" s="1561"/>
      <c r="AC62" s="1153"/>
      <c r="AD62" s="182"/>
      <c r="AE62" s="182"/>
      <c r="AF62" s="182"/>
      <c r="AG62" s="182"/>
      <c r="AH62" s="182"/>
      <c r="AI62" s="182"/>
      <c r="AJ62" s="182"/>
      <c r="AK62" s="182"/>
      <c r="AL62" s="182"/>
      <c r="AM62" s="182"/>
      <c r="AN62" s="182"/>
      <c r="AO62" s="182"/>
      <c r="AP62" s="182"/>
      <c r="AQ62" s="182"/>
      <c r="AR62" s="182"/>
      <c r="AS62" s="182"/>
      <c r="AT62" s="182"/>
      <c r="AU62" s="182"/>
      <c r="AV62" s="182"/>
      <c r="AW62" s="182"/>
      <c r="AX62" s="182"/>
      <c r="AY62" s="182"/>
      <c r="AZ62" s="182"/>
      <c r="BA62" s="182"/>
      <c r="BB62" s="182"/>
      <c r="BC62" s="182"/>
      <c r="BD62" s="182"/>
      <c r="BE62" s="182"/>
      <c r="BF62" s="182"/>
      <c r="BG62" s="182"/>
      <c r="BH62" s="182"/>
      <c r="BI62" s="182"/>
      <c r="BJ62" s="182"/>
      <c r="BK62" s="182"/>
      <c r="BL62" s="182"/>
      <c r="BM62" s="182"/>
      <c r="BN62" s="182"/>
      <c r="BO62" s="182"/>
      <c r="BP62" s="182"/>
      <c r="BQ62" s="182"/>
      <c r="BR62" s="182"/>
      <c r="BS62" s="182"/>
      <c r="BT62" s="182"/>
      <c r="BU62" s="182"/>
      <c r="BV62" s="182"/>
      <c r="BW62" s="182"/>
      <c r="BX62" s="182"/>
      <c r="BY62" s="182"/>
      <c r="BZ62" s="182"/>
      <c r="CA62" s="182"/>
      <c r="CB62" s="182"/>
      <c r="CC62" s="182"/>
      <c r="CD62" s="182"/>
      <c r="CE62" s="182"/>
      <c r="CF62" s="182"/>
      <c r="CG62" s="182"/>
    </row>
    <row r="63" spans="1:85" s="1042" customFormat="1" ht="10.5" customHeight="1">
      <c r="A63" s="1561" t="s">
        <v>654</v>
      </c>
      <c r="B63" s="1561"/>
      <c r="C63" s="1561"/>
      <c r="D63" s="1561"/>
      <c r="E63" s="1561"/>
      <c r="F63" s="1561"/>
      <c r="G63" s="1561"/>
      <c r="H63" s="1561"/>
      <c r="I63" s="1561"/>
      <c r="J63" s="1561"/>
      <c r="K63" s="1561"/>
      <c r="L63" s="1561"/>
      <c r="M63" s="1561"/>
      <c r="N63" s="1561"/>
      <c r="O63" s="1561"/>
      <c r="P63" s="1561"/>
      <c r="Q63" s="1561"/>
      <c r="R63" s="1561"/>
      <c r="S63" s="1561"/>
      <c r="T63" s="1561"/>
      <c r="U63" s="1561"/>
      <c r="V63" s="1561"/>
      <c r="W63" s="1561"/>
      <c r="X63" s="1561"/>
      <c r="Y63" s="1561"/>
      <c r="Z63" s="1561"/>
      <c r="AA63" s="1561"/>
      <c r="AB63" s="1561"/>
      <c r="AC63" s="1078"/>
      <c r="AD63" s="182"/>
      <c r="AE63" s="182"/>
      <c r="AF63" s="182"/>
      <c r="AG63" s="182"/>
      <c r="AH63" s="182"/>
      <c r="AI63" s="182"/>
      <c r="AJ63" s="182"/>
      <c r="AK63" s="182"/>
      <c r="AL63" s="182"/>
      <c r="AM63" s="182"/>
      <c r="AN63" s="182"/>
      <c r="AO63" s="182"/>
      <c r="AP63" s="182"/>
      <c r="AQ63" s="182"/>
      <c r="AR63" s="182"/>
      <c r="AS63" s="182"/>
      <c r="AT63" s="182"/>
      <c r="AU63" s="182"/>
      <c r="AV63" s="182"/>
      <c r="AW63" s="182"/>
      <c r="AX63" s="182"/>
      <c r="AY63" s="182"/>
      <c r="AZ63" s="182"/>
      <c r="BA63" s="182"/>
      <c r="BB63" s="182"/>
      <c r="BC63" s="182"/>
      <c r="BD63" s="182"/>
      <c r="BE63" s="182"/>
      <c r="BF63" s="182"/>
      <c r="BG63" s="182"/>
      <c r="BH63" s="182"/>
      <c r="BI63" s="182"/>
      <c r="BJ63" s="182"/>
      <c r="BK63" s="182"/>
      <c r="BL63" s="182"/>
      <c r="BM63" s="182"/>
      <c r="BN63" s="182"/>
      <c r="BO63" s="182"/>
      <c r="BP63" s="182"/>
      <c r="BQ63" s="182"/>
      <c r="BR63" s="182"/>
      <c r="BS63" s="182"/>
      <c r="BT63" s="182"/>
      <c r="BU63" s="182"/>
      <c r="BV63" s="182"/>
      <c r="BW63" s="182"/>
      <c r="BX63" s="182"/>
      <c r="BY63" s="182"/>
      <c r="BZ63" s="182"/>
      <c r="CA63" s="182"/>
      <c r="CB63" s="182"/>
      <c r="CC63" s="182"/>
      <c r="CD63" s="182"/>
      <c r="CE63" s="182"/>
      <c r="CF63" s="182"/>
      <c r="CG63" s="182"/>
    </row>
    <row r="64" spans="1:85" s="1042" customFormat="1" ht="16.5" customHeight="1">
      <c r="A64" s="1561" t="s">
        <v>648</v>
      </c>
      <c r="B64" s="1561"/>
      <c r="C64" s="1561"/>
      <c r="D64" s="1561"/>
      <c r="E64" s="1561"/>
      <c r="F64" s="1561"/>
      <c r="G64" s="1561"/>
      <c r="H64" s="1561"/>
      <c r="I64" s="1561"/>
      <c r="J64" s="1561"/>
      <c r="K64" s="1561"/>
      <c r="L64" s="1561"/>
      <c r="M64" s="1561"/>
      <c r="N64" s="1561"/>
      <c r="O64" s="1561"/>
      <c r="P64" s="1561"/>
      <c r="Q64" s="1561"/>
      <c r="R64" s="1561"/>
      <c r="S64" s="1561"/>
      <c r="T64" s="1561"/>
      <c r="U64" s="1561"/>
      <c r="V64" s="1561"/>
      <c r="W64" s="1561"/>
      <c r="X64" s="1561"/>
      <c r="Y64" s="1561"/>
      <c r="Z64" s="1561"/>
      <c r="AA64" s="1561"/>
      <c r="AB64" s="1561"/>
      <c r="AC64" s="1078"/>
      <c r="AE64" s="182"/>
      <c r="AF64" s="182"/>
      <c r="AG64" s="182"/>
      <c r="AH64" s="182"/>
      <c r="AI64" s="182"/>
      <c r="AJ64" s="182"/>
      <c r="AK64" s="182"/>
      <c r="AL64" s="182"/>
      <c r="AM64" s="182"/>
      <c r="AN64" s="182"/>
      <c r="AO64" s="182"/>
      <c r="AP64" s="182"/>
      <c r="AQ64" s="182"/>
      <c r="AR64" s="182"/>
      <c r="AS64" s="182"/>
      <c r="AT64" s="182"/>
      <c r="AU64" s="182"/>
      <c r="AV64" s="182"/>
      <c r="AW64" s="182"/>
      <c r="AX64" s="182"/>
      <c r="AY64" s="182"/>
      <c r="AZ64" s="182"/>
      <c r="BA64" s="182"/>
      <c r="BB64" s="182"/>
      <c r="BC64" s="182"/>
      <c r="BD64" s="182"/>
      <c r="BE64" s="182"/>
      <c r="BF64" s="182"/>
      <c r="BG64" s="182"/>
      <c r="BH64" s="182"/>
      <c r="BI64" s="182"/>
      <c r="BJ64" s="182"/>
      <c r="BK64" s="182"/>
      <c r="BL64" s="182"/>
      <c r="BM64" s="182"/>
      <c r="BN64" s="182"/>
      <c r="BO64" s="182"/>
      <c r="BP64" s="182"/>
      <c r="BQ64" s="182"/>
      <c r="BR64" s="182"/>
      <c r="BS64" s="182"/>
      <c r="BT64" s="182"/>
      <c r="BU64" s="182"/>
      <c r="BV64" s="182"/>
      <c r="BW64" s="182"/>
      <c r="BX64" s="182"/>
      <c r="BY64" s="182"/>
      <c r="BZ64" s="182"/>
      <c r="CA64" s="182"/>
      <c r="CB64" s="182"/>
      <c r="CC64" s="182"/>
      <c r="CD64" s="182"/>
      <c r="CE64" s="182"/>
      <c r="CF64" s="182"/>
      <c r="CG64" s="182"/>
    </row>
    <row r="65" spans="1:85" s="1042" customFormat="1" ht="9" customHeight="1">
      <c r="A65" s="1561" t="s">
        <v>713</v>
      </c>
      <c r="B65" s="1562"/>
      <c r="C65" s="1563"/>
      <c r="D65" s="1563"/>
      <c r="E65" s="1563"/>
      <c r="F65" s="1563"/>
      <c r="G65" s="1563"/>
      <c r="H65" s="1563"/>
      <c r="I65" s="1563"/>
      <c r="J65" s="1563"/>
      <c r="K65" s="1563"/>
      <c r="L65" s="1563"/>
      <c r="M65" s="1563"/>
      <c r="N65" s="1563"/>
      <c r="O65" s="1563"/>
      <c r="P65" s="1563"/>
      <c r="Q65" s="1563"/>
      <c r="R65" s="1563"/>
      <c r="S65" s="1563"/>
      <c r="T65" s="1563"/>
      <c r="U65" s="1563"/>
      <c r="V65" s="1563"/>
      <c r="W65" s="1563"/>
      <c r="X65" s="1563"/>
      <c r="Y65" s="1562"/>
      <c r="Z65" s="1564"/>
      <c r="AA65" s="1564"/>
      <c r="AB65" s="1564"/>
      <c r="AC65" s="1081"/>
      <c r="AE65" s="182"/>
      <c r="AF65" s="182"/>
      <c r="AG65" s="182"/>
      <c r="AH65" s="182"/>
      <c r="AI65" s="182"/>
      <c r="AJ65" s="182"/>
      <c r="AK65" s="182"/>
      <c r="AL65" s="182"/>
      <c r="AM65" s="182"/>
      <c r="AN65" s="182"/>
      <c r="AO65" s="182"/>
      <c r="AP65" s="182"/>
      <c r="AQ65" s="182"/>
      <c r="AR65" s="182"/>
      <c r="AS65" s="182"/>
      <c r="AT65" s="182"/>
      <c r="AU65" s="182"/>
      <c r="AV65" s="182"/>
      <c r="AW65" s="182"/>
      <c r="AX65" s="182"/>
      <c r="AY65" s="182"/>
      <c r="AZ65" s="182"/>
      <c r="BA65" s="182"/>
      <c r="BB65" s="182"/>
      <c r="BC65" s="182"/>
      <c r="BD65" s="182"/>
      <c r="BE65" s="182"/>
      <c r="BF65" s="182"/>
      <c r="BG65" s="182"/>
      <c r="BH65" s="182"/>
      <c r="BI65" s="182"/>
      <c r="BJ65" s="182"/>
      <c r="BK65" s="182"/>
      <c r="BL65" s="182"/>
      <c r="BM65" s="182"/>
      <c r="BN65" s="182"/>
      <c r="BO65" s="182"/>
      <c r="BP65" s="182"/>
      <c r="BQ65" s="182"/>
      <c r="BR65" s="182"/>
      <c r="BS65" s="182"/>
      <c r="BT65" s="182"/>
      <c r="BU65" s="182"/>
      <c r="BV65" s="182"/>
      <c r="BW65" s="182"/>
      <c r="BX65" s="182"/>
      <c r="BY65" s="182"/>
      <c r="BZ65" s="182"/>
      <c r="CA65" s="182"/>
      <c r="CB65" s="182"/>
      <c r="CC65" s="182"/>
      <c r="CD65" s="182"/>
      <c r="CE65" s="182"/>
      <c r="CF65" s="182"/>
      <c r="CG65" s="182"/>
    </row>
    <row r="66" spans="1:85" ht="9.9499999999999993" customHeight="1">
      <c r="B66" s="911"/>
      <c r="C66" s="911"/>
      <c r="D66" s="911"/>
      <c r="E66" s="889"/>
      <c r="F66" s="889"/>
      <c r="G66" s="1290"/>
      <c r="H66" s="1290"/>
      <c r="I66" s="1061"/>
      <c r="J66" s="1061"/>
      <c r="K66" s="998"/>
      <c r="L66" s="998"/>
      <c r="M66" s="889"/>
      <c r="N66" s="889"/>
      <c r="O66" s="889"/>
      <c r="P66" s="889"/>
      <c r="Q66" s="889"/>
      <c r="R66" s="889"/>
      <c r="S66" s="889"/>
      <c r="T66" s="889"/>
      <c r="U66" s="889"/>
      <c r="V66" s="889"/>
      <c r="W66" s="998"/>
      <c r="X66" s="998"/>
      <c r="Z66" s="911"/>
      <c r="AA66" s="911"/>
      <c r="AB66" s="252"/>
      <c r="AC66" s="252"/>
      <c r="AE66" s="889"/>
      <c r="AF66" s="889"/>
      <c r="AG66" s="889"/>
      <c r="AH66" s="889"/>
      <c r="AI66" s="889"/>
      <c r="AJ66" s="889"/>
      <c r="AK66" s="889"/>
      <c r="AL66" s="889"/>
      <c r="AM66" s="889"/>
      <c r="AN66" s="889"/>
      <c r="AO66" s="889"/>
      <c r="AP66" s="889"/>
      <c r="AQ66" s="889"/>
      <c r="AR66" s="889"/>
      <c r="AT66" s="911"/>
      <c r="AU66" s="911"/>
      <c r="AV66" s="911"/>
    </row>
    <row r="68" spans="1:85" ht="12.75">
      <c r="P68" s="819"/>
      <c r="AL68" s="177"/>
      <c r="AM68" s="177"/>
      <c r="AN68" s="177"/>
      <c r="AP68" s="177"/>
    </row>
    <row r="69" spans="1:85" s="918" customFormat="1" ht="9">
      <c r="G69" s="1299"/>
      <c r="H69" s="1299"/>
      <c r="I69" s="1082"/>
      <c r="J69" s="1082"/>
      <c r="K69" s="1009"/>
      <c r="L69" s="1009"/>
      <c r="W69" s="1009"/>
      <c r="X69" s="1009"/>
      <c r="Y69" s="117"/>
      <c r="Z69" s="117"/>
      <c r="AA69" s="117"/>
      <c r="AB69" s="117"/>
      <c r="AC69" s="117"/>
      <c r="AL69" s="117"/>
      <c r="AM69" s="117"/>
      <c r="AN69" s="117"/>
      <c r="AO69" s="117"/>
      <c r="AP69" s="117"/>
      <c r="AR69" s="117"/>
      <c r="AS69" s="117"/>
      <c r="AT69" s="117"/>
      <c r="AU69" s="117"/>
      <c r="AV69" s="117"/>
    </row>
  </sheetData>
  <mergeCells count="60">
    <mergeCell ref="A61:AB61"/>
    <mergeCell ref="A63:AB63"/>
    <mergeCell ref="A64:AB64"/>
    <mergeCell ref="AL3:AS3"/>
    <mergeCell ref="C38:E38"/>
    <mergeCell ref="C39:E39"/>
    <mergeCell ref="A41:E41"/>
    <mergeCell ref="B42:E42"/>
    <mergeCell ref="C43:E43"/>
    <mergeCell ref="C44:E44"/>
    <mergeCell ref="A31:E31"/>
    <mergeCell ref="A33:E33"/>
    <mergeCell ref="C34:E34"/>
    <mergeCell ref="C22:E22"/>
    <mergeCell ref="C19:E19"/>
    <mergeCell ref="B20:E20"/>
    <mergeCell ref="A65:AB65"/>
    <mergeCell ref="B59:E59"/>
    <mergeCell ref="A30:E30"/>
    <mergeCell ref="C25:E25"/>
    <mergeCell ref="B58:E58"/>
    <mergeCell ref="A62:AB62"/>
    <mergeCell ref="A55:E55"/>
    <mergeCell ref="A57:E57"/>
    <mergeCell ref="C26:E26"/>
    <mergeCell ref="C35:E35"/>
    <mergeCell ref="C36:E36"/>
    <mergeCell ref="C37:E37"/>
    <mergeCell ref="C27:E27"/>
    <mergeCell ref="B28:E28"/>
    <mergeCell ref="A50:E50"/>
    <mergeCell ref="C51:E51"/>
    <mergeCell ref="C21:E21"/>
    <mergeCell ref="C24:E24"/>
    <mergeCell ref="C53:E53"/>
    <mergeCell ref="C52:E52"/>
    <mergeCell ref="A3:E3"/>
    <mergeCell ref="A4:E4"/>
    <mergeCell ref="F4:V4"/>
    <mergeCell ref="A6:E6"/>
    <mergeCell ref="B7:E7"/>
    <mergeCell ref="R5:V5"/>
    <mergeCell ref="J5:P5"/>
    <mergeCell ref="F5:H5"/>
    <mergeCell ref="X4:AB4"/>
    <mergeCell ref="B45:E45"/>
    <mergeCell ref="B47:E47"/>
    <mergeCell ref="B49:E49"/>
    <mergeCell ref="C11:E11"/>
    <mergeCell ref="C8:E8"/>
    <mergeCell ref="C9:E9"/>
    <mergeCell ref="C10:E10"/>
    <mergeCell ref="B23:E23"/>
    <mergeCell ref="C12:E12"/>
    <mergeCell ref="C13:E13"/>
    <mergeCell ref="B14:E14"/>
    <mergeCell ref="C15:E15"/>
    <mergeCell ref="C16:E16"/>
    <mergeCell ref="C17:E17"/>
    <mergeCell ref="C18:E18"/>
  </mergeCells>
  <conditionalFormatting sqref="AM57:AV57 AG51:AV53 AE58:AV59 AE57 AE8:AV50 AE54:AV56 AE51:AE53">
    <cfRule type="cellIs" dxfId="1" priority="2" operator="notEqual">
      <formula>0</formula>
    </cfRule>
  </conditionalFormatting>
  <conditionalFormatting sqref="AF51:AF53">
    <cfRule type="cellIs" dxfId="0" priority="1" operator="notEqual">
      <formula>0</formula>
    </cfRule>
  </conditionalFormatting>
  <pageMargins left="0.7" right="0.2" top="0.5" bottom="0.5" header="0.3" footer="0.3"/>
  <pageSetup scale="82" orientation="landscape" r:id="rId1"/>
  <colBreaks count="1" manualBreakCount="1">
    <brk id="29" min="1" max="64" man="1"/>
  </colBreaks>
  <customProperties>
    <customPr name="Longview.RefreshTimestamp" r:id="rId2"/>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X57"/>
  <sheetViews>
    <sheetView zoomScale="136" zoomScaleNormal="136" zoomScaleSheetLayoutView="130" workbookViewId="0"/>
  </sheetViews>
  <sheetFormatPr defaultColWidth="21.5" defaultRowHeight="12.75"/>
  <cols>
    <col min="1" max="4" width="1.83203125" style="268" customWidth="1"/>
    <col min="5" max="5" width="51.33203125" style="268" customWidth="1"/>
    <col min="6" max="6" width="7.6640625" style="268" customWidth="1"/>
    <col min="7" max="7" width="0.6640625" style="1275" customWidth="1"/>
    <col min="8" max="8" width="7.6640625" style="1275" customWidth="1"/>
    <col min="9" max="9" width="0.6640625" style="1094" customWidth="1"/>
    <col min="10" max="10" width="7.6640625" style="1094" customWidth="1"/>
    <col min="11" max="11" width="0.6640625" style="1000" customWidth="1"/>
    <col min="12" max="12" width="7.6640625" style="1000" customWidth="1"/>
    <col min="13" max="13" width="0.6640625" style="838" customWidth="1"/>
    <col min="14" max="14" width="7.6640625" style="838" customWidth="1"/>
    <col min="15" max="15" width="0.6640625" style="724" customWidth="1"/>
    <col min="16" max="16" width="7.6640625" style="724" customWidth="1"/>
    <col min="17" max="17" width="0.6640625" style="680" customWidth="1"/>
    <col min="18" max="18" width="7.6640625" style="680" customWidth="1"/>
    <col min="19" max="19" width="0.6640625" style="571" customWidth="1"/>
    <col min="20" max="20" width="7.6640625" style="571" customWidth="1"/>
    <col min="21" max="21" width="0.6640625" style="504" customWidth="1"/>
    <col min="22" max="22" width="7.6640625" style="504" customWidth="1"/>
    <col min="23" max="23" width="0.6640625" style="1000" customWidth="1"/>
    <col min="24" max="24" width="7.6640625" style="1000" customWidth="1"/>
    <col min="25" max="25" width="0.6640625" style="268" customWidth="1"/>
    <col min="26" max="26" width="7.83203125" style="268" customWidth="1"/>
    <col min="27" max="27" width="0.6640625" style="268" customWidth="1"/>
    <col min="28" max="28" width="7.83203125" style="268" customWidth="1"/>
    <col min="29" max="29" width="0.6640625" style="268" customWidth="1"/>
    <col min="30" max="30" width="7.6640625" style="328" customWidth="1"/>
    <col min="31" max="31" width="0.6640625" style="328" customWidth="1"/>
    <col min="32" max="32" width="7.6640625" style="328" customWidth="1"/>
    <col min="33" max="33" width="0.6640625" style="328" customWidth="1"/>
    <col min="34" max="34" width="7.6640625" style="328" customWidth="1"/>
    <col min="35" max="35" width="0.6640625" style="328" customWidth="1"/>
    <col min="36" max="36" width="7.6640625" style="328" customWidth="1"/>
    <col min="37" max="37" width="0.6640625" style="328" customWidth="1"/>
    <col min="38" max="38" width="7.83203125" style="328" customWidth="1"/>
    <col min="39" max="39" width="0.6640625" style="328" customWidth="1"/>
    <col min="40" max="40" width="7.83203125" style="328" customWidth="1"/>
    <col min="41" max="41" width="0.6640625" style="328" customWidth="1"/>
    <col min="42" max="42" width="7.83203125" style="328" customWidth="1"/>
    <col min="43" max="43" width="0.6640625" style="328" customWidth="1"/>
    <col min="44" max="44" width="7.83203125" style="328" customWidth="1"/>
    <col min="45" max="45" width="0.6640625" style="328" customWidth="1"/>
    <col min="46" max="46" width="7.83203125" style="328" customWidth="1"/>
    <col min="47" max="47" width="0.6640625" style="328" customWidth="1"/>
    <col min="48" max="48" width="7.83203125" style="328" customWidth="1"/>
    <col min="49" max="49" width="0.6640625" style="328" customWidth="1"/>
    <col min="50" max="50" width="7.83203125" style="328" customWidth="1"/>
    <col min="51" max="16384" width="21.5" style="268"/>
  </cols>
  <sheetData>
    <row r="1" spans="1:50" s="1321" customFormat="1" ht="9.75" customHeight="1">
      <c r="F1" s="1320"/>
      <c r="G1" s="1320"/>
      <c r="H1" s="1320"/>
      <c r="I1" s="1320"/>
      <c r="J1" s="1320"/>
      <c r="K1" s="1320"/>
      <c r="L1" s="1320"/>
      <c r="M1" s="1320"/>
      <c r="N1" s="1320"/>
      <c r="O1" s="1320"/>
      <c r="P1" s="1320"/>
      <c r="R1" s="1320"/>
    </row>
    <row r="2" spans="1:50" ht="3.75" customHeight="1"/>
    <row r="3" spans="1:50" ht="9.9499999999999993" customHeight="1">
      <c r="A3" s="1577" t="s">
        <v>656</v>
      </c>
      <c r="B3" s="1578"/>
      <c r="C3" s="1578"/>
      <c r="D3" s="1578"/>
      <c r="E3" s="1578"/>
      <c r="F3" s="185"/>
      <c r="G3" s="1287"/>
      <c r="H3" s="1287"/>
      <c r="I3" s="1109"/>
      <c r="J3" s="1109"/>
      <c r="K3" s="1009"/>
      <c r="L3" s="1009"/>
      <c r="M3" s="873"/>
      <c r="N3" s="873"/>
      <c r="O3" s="763"/>
      <c r="P3" s="763"/>
      <c r="Q3" s="691"/>
      <c r="R3" s="691"/>
      <c r="S3" s="578"/>
      <c r="T3" s="578"/>
      <c r="U3" s="508"/>
      <c r="V3" s="508"/>
      <c r="W3" s="1009"/>
      <c r="X3" s="1009"/>
      <c r="Y3" s="692"/>
      <c r="Z3" s="488"/>
      <c r="AA3" s="488"/>
      <c r="AB3" s="488"/>
      <c r="AD3" s="182"/>
      <c r="AE3" s="182"/>
      <c r="AF3" s="182"/>
      <c r="AG3" s="182"/>
      <c r="AH3" s="182"/>
      <c r="AI3" s="182"/>
      <c r="AJ3" s="182"/>
      <c r="AK3" s="182"/>
      <c r="AL3" s="1568"/>
      <c r="AM3" s="1568"/>
      <c r="AN3" s="1568"/>
      <c r="AO3" s="1568"/>
      <c r="AP3" s="1568"/>
      <c r="AQ3" s="1568"/>
      <c r="AR3" s="1568"/>
      <c r="AS3" s="1568"/>
      <c r="AT3" s="89"/>
      <c r="AU3" s="89"/>
      <c r="AV3" s="89"/>
      <c r="AW3" s="89"/>
      <c r="AX3" s="89"/>
    </row>
    <row r="4" spans="1:50" ht="9.9499999999999993" customHeight="1">
      <c r="A4" s="1387" t="s">
        <v>59</v>
      </c>
      <c r="B4" s="1560"/>
      <c r="C4" s="1560"/>
      <c r="D4" s="1560"/>
      <c r="E4" s="1560"/>
      <c r="F4" s="1414" t="s">
        <v>1</v>
      </c>
      <c r="G4" s="1414"/>
      <c r="H4" s="1414"/>
      <c r="I4" s="1414"/>
      <c r="J4" s="1414"/>
      <c r="K4" s="1414"/>
      <c r="L4" s="1414"/>
      <c r="M4" s="1414"/>
      <c r="N4" s="1414"/>
      <c r="O4" s="1414"/>
      <c r="P4" s="1414"/>
      <c r="Q4" s="1414"/>
      <c r="R4" s="1414"/>
      <c r="S4" s="1414"/>
      <c r="T4" s="1414"/>
      <c r="U4" s="1414"/>
      <c r="V4" s="1414"/>
      <c r="W4" s="1003"/>
      <c r="X4" s="1424" t="s">
        <v>2</v>
      </c>
      <c r="Y4" s="1424"/>
      <c r="Z4" s="1424"/>
      <c r="AA4" s="1424"/>
      <c r="AB4" s="1424"/>
      <c r="AD4" s="1323"/>
      <c r="AE4" s="182"/>
      <c r="AF4" s="182"/>
      <c r="AG4" s="182"/>
      <c r="AH4" s="182"/>
      <c r="AI4" s="182"/>
      <c r="AJ4" s="182"/>
      <c r="AK4" s="182"/>
      <c r="AL4" s="182"/>
      <c r="AM4" s="182"/>
      <c r="AN4" s="182"/>
      <c r="AO4" s="182"/>
      <c r="AP4" s="182"/>
      <c r="AQ4" s="182"/>
      <c r="AR4" s="182"/>
      <c r="AS4" s="181"/>
      <c r="AT4" s="1423"/>
      <c r="AU4" s="1423"/>
      <c r="AV4" s="1423"/>
      <c r="AW4" s="1424"/>
      <c r="AX4" s="1424"/>
    </row>
    <row r="5" spans="1:50" ht="10.5" customHeight="1">
      <c r="A5" s="485"/>
      <c r="B5" s="485"/>
      <c r="C5" s="485"/>
      <c r="D5" s="485"/>
      <c r="E5" s="485"/>
      <c r="F5" s="1417">
        <v>2020</v>
      </c>
      <c r="G5" s="1417"/>
      <c r="H5" s="1417"/>
      <c r="I5" s="334"/>
      <c r="J5" s="1417">
        <v>2019</v>
      </c>
      <c r="K5" s="1417"/>
      <c r="L5" s="1417"/>
      <c r="M5" s="1417"/>
      <c r="N5" s="1417"/>
      <c r="O5" s="1417"/>
      <c r="P5" s="1417"/>
      <c r="Q5" s="136"/>
      <c r="R5" s="1498">
        <v>2018</v>
      </c>
      <c r="S5" s="1498"/>
      <c r="T5" s="1498"/>
      <c r="U5" s="1498"/>
      <c r="V5" s="1498"/>
      <c r="W5" s="1004"/>
      <c r="X5" s="1002">
        <v>2019</v>
      </c>
      <c r="Y5" s="486"/>
      <c r="Z5" s="484">
        <v>2018</v>
      </c>
      <c r="AA5" s="486"/>
      <c r="AB5" s="484">
        <v>2017</v>
      </c>
      <c r="AD5" s="1323"/>
      <c r="AE5" s="136"/>
      <c r="AF5" s="136"/>
      <c r="AG5" s="136"/>
      <c r="AH5" s="136"/>
      <c r="AI5" s="136"/>
      <c r="AJ5" s="136"/>
      <c r="AK5" s="183"/>
      <c r="AL5" s="1424"/>
      <c r="AM5" s="1424"/>
      <c r="AN5" s="1424"/>
      <c r="AO5" s="1424"/>
      <c r="AP5" s="1424"/>
      <c r="AQ5" s="1424"/>
      <c r="AR5" s="1424"/>
      <c r="AS5" s="89"/>
      <c r="AT5" s="89"/>
      <c r="AU5" s="89"/>
      <c r="AV5" s="89"/>
      <c r="AW5" s="89"/>
      <c r="AX5" s="89"/>
    </row>
    <row r="6" spans="1:50" ht="11.25" customHeight="1">
      <c r="A6" s="1551" t="s">
        <v>142</v>
      </c>
      <c r="B6" s="1558"/>
      <c r="C6" s="1558"/>
      <c r="D6" s="1558"/>
      <c r="E6" s="1558"/>
      <c r="F6" s="1276" t="s">
        <v>3</v>
      </c>
      <c r="G6" s="1276"/>
      <c r="H6" s="1276" t="s">
        <v>4</v>
      </c>
      <c r="I6" s="1096"/>
      <c r="J6" s="119" t="s">
        <v>5</v>
      </c>
      <c r="K6" s="119"/>
      <c r="L6" s="119" t="s">
        <v>6</v>
      </c>
      <c r="M6" s="119"/>
      <c r="N6" s="119" t="s">
        <v>3</v>
      </c>
      <c r="O6" s="119"/>
      <c r="P6" s="119" t="s">
        <v>4</v>
      </c>
      <c r="Q6" s="119"/>
      <c r="R6" s="119" t="s">
        <v>5</v>
      </c>
      <c r="S6" s="119"/>
      <c r="T6" s="119" t="s">
        <v>6</v>
      </c>
      <c r="U6" s="119"/>
      <c r="V6" s="119" t="s">
        <v>3</v>
      </c>
      <c r="W6" s="119"/>
      <c r="X6" s="119"/>
      <c r="Y6" s="722"/>
      <c r="Z6" s="722"/>
      <c r="AA6" s="722"/>
      <c r="AB6" s="722"/>
      <c r="AD6" s="1322"/>
      <c r="AE6" s="184"/>
      <c r="AF6" s="184"/>
      <c r="AG6" s="184"/>
      <c r="AH6" s="184"/>
      <c r="AI6" s="184"/>
      <c r="AJ6" s="184"/>
      <c r="AK6" s="195"/>
      <c r="AL6" s="184"/>
      <c r="AM6" s="184"/>
      <c r="AN6" s="184"/>
      <c r="AO6" s="184"/>
      <c r="AP6" s="184"/>
      <c r="AQ6" s="182"/>
      <c r="AR6" s="184"/>
      <c r="AS6" s="89"/>
      <c r="AT6" s="89"/>
      <c r="AU6" s="89"/>
      <c r="AV6" s="89"/>
      <c r="AW6" s="89"/>
      <c r="AX6" s="89"/>
    </row>
    <row r="7" spans="1:50" ht="9.9499999999999993" customHeight="1">
      <c r="A7" s="113"/>
      <c r="B7" s="1551" t="s">
        <v>60</v>
      </c>
      <c r="C7" s="1558"/>
      <c r="D7" s="1558"/>
      <c r="E7" s="1558"/>
      <c r="F7" s="489"/>
      <c r="G7" s="1286"/>
      <c r="H7" s="1286"/>
      <c r="I7" s="1108"/>
      <c r="J7" s="1108"/>
      <c r="K7" s="1008"/>
      <c r="L7" s="1008"/>
      <c r="M7" s="872"/>
      <c r="N7" s="872"/>
      <c r="O7" s="762"/>
      <c r="P7" s="762"/>
      <c r="Q7" s="762"/>
      <c r="R7" s="762"/>
      <c r="S7" s="762"/>
      <c r="T7" s="762"/>
      <c r="U7" s="762"/>
      <c r="V7" s="762"/>
      <c r="W7" s="1008"/>
      <c r="X7" s="1008"/>
      <c r="Y7" s="183"/>
      <c r="Z7" s="183"/>
      <c r="AA7" s="183"/>
      <c r="AB7" s="183"/>
      <c r="AD7" s="195"/>
      <c r="AE7" s="195"/>
      <c r="AF7" s="195"/>
      <c r="AG7" s="195"/>
      <c r="AH7" s="195"/>
      <c r="AI7" s="195"/>
      <c r="AJ7" s="195"/>
      <c r="AK7" s="195"/>
      <c r="AL7" s="182"/>
      <c r="AM7" s="182"/>
      <c r="AN7" s="182"/>
      <c r="AO7" s="182"/>
      <c r="AP7" s="182"/>
      <c r="AQ7" s="182"/>
      <c r="AR7" s="182"/>
      <c r="AS7" s="183"/>
      <c r="AT7" s="183"/>
      <c r="AU7" s="183"/>
      <c r="AV7" s="183"/>
      <c r="AW7" s="183"/>
      <c r="AX7" s="183"/>
    </row>
    <row r="8" spans="1:50" ht="9.9499999999999993" customHeight="1">
      <c r="A8" s="487"/>
      <c r="B8" s="487"/>
      <c r="C8" s="1428" t="s">
        <v>64</v>
      </c>
      <c r="D8" s="1558"/>
      <c r="E8" s="1558"/>
      <c r="F8" s="75">
        <v>135</v>
      </c>
      <c r="G8" s="75"/>
      <c r="H8" s="52">
        <v>154</v>
      </c>
      <c r="I8" s="75"/>
      <c r="J8" s="52">
        <v>180</v>
      </c>
      <c r="K8" s="75"/>
      <c r="L8" s="52">
        <v>147</v>
      </c>
      <c r="M8" s="75"/>
      <c r="N8" s="52">
        <v>134</v>
      </c>
      <c r="O8" s="72"/>
      <c r="P8" s="52">
        <v>132</v>
      </c>
      <c r="Q8" s="253"/>
      <c r="R8" s="52">
        <v>147</v>
      </c>
      <c r="S8" s="253"/>
      <c r="T8" s="52">
        <v>128</v>
      </c>
      <c r="U8" s="253"/>
      <c r="V8" s="52">
        <v>110</v>
      </c>
      <c r="W8" s="52"/>
      <c r="X8" s="75">
        <v>593</v>
      </c>
      <c r="Y8" s="23"/>
      <c r="Z8" s="52">
        <v>499</v>
      </c>
      <c r="AA8" s="76"/>
      <c r="AB8" s="52">
        <v>456</v>
      </c>
      <c r="AD8" s="75"/>
      <c r="AE8" s="375"/>
      <c r="AF8" s="375"/>
      <c r="AG8" s="375"/>
      <c r="AH8" s="375"/>
      <c r="AI8" s="375"/>
      <c r="AJ8" s="375"/>
      <c r="AK8" s="375"/>
      <c r="AL8" s="375"/>
      <c r="AM8" s="375"/>
      <c r="AN8" s="375"/>
      <c r="AO8" s="375"/>
      <c r="AP8" s="375"/>
      <c r="AQ8" s="375"/>
      <c r="AR8" s="375"/>
      <c r="AS8" s="375"/>
      <c r="AT8" s="375"/>
      <c r="AU8" s="375"/>
      <c r="AV8" s="375"/>
      <c r="AW8" s="65"/>
      <c r="AX8" s="64"/>
    </row>
    <row r="9" spans="1:50" ht="9.9499999999999993" customHeight="1">
      <c r="A9" s="487"/>
      <c r="B9" s="487"/>
      <c r="C9" s="1428" t="s">
        <v>65</v>
      </c>
      <c r="D9" s="1558"/>
      <c r="E9" s="1558"/>
      <c r="F9" s="704">
        <v>-7</v>
      </c>
      <c r="G9" s="75"/>
      <c r="H9" s="54">
        <v>-7</v>
      </c>
      <c r="I9" s="75"/>
      <c r="J9" s="54">
        <v>-9</v>
      </c>
      <c r="K9" s="75"/>
      <c r="L9" s="54">
        <v>-5</v>
      </c>
      <c r="M9" s="75"/>
      <c r="N9" s="54">
        <v>-6</v>
      </c>
      <c r="O9" s="72"/>
      <c r="P9" s="54">
        <v>-6</v>
      </c>
      <c r="Q9" s="253"/>
      <c r="R9" s="54">
        <v>-8</v>
      </c>
      <c r="S9" s="253"/>
      <c r="T9" s="54">
        <v>-6</v>
      </c>
      <c r="U9" s="253"/>
      <c r="V9" s="54">
        <v>-6</v>
      </c>
      <c r="W9" s="64"/>
      <c r="X9" s="704">
        <v>-26</v>
      </c>
      <c r="Y9" s="23"/>
      <c r="Z9" s="54">
        <v>-25</v>
      </c>
      <c r="AA9" s="67"/>
      <c r="AB9" s="54">
        <v>-22</v>
      </c>
      <c r="AD9" s="75"/>
      <c r="AE9" s="375"/>
      <c r="AF9" s="375"/>
      <c r="AG9" s="375"/>
      <c r="AH9" s="375"/>
      <c r="AI9" s="375"/>
      <c r="AJ9" s="375"/>
      <c r="AK9" s="375"/>
      <c r="AL9" s="375"/>
      <c r="AM9" s="375"/>
      <c r="AN9" s="375"/>
      <c r="AO9" s="375"/>
      <c r="AP9" s="375"/>
      <c r="AQ9" s="375"/>
      <c r="AR9" s="375"/>
      <c r="AS9" s="375"/>
      <c r="AT9" s="375"/>
      <c r="AU9" s="375"/>
      <c r="AV9" s="375"/>
      <c r="AW9" s="65"/>
      <c r="AX9" s="64"/>
    </row>
    <row r="10" spans="1:50" ht="9.9499999999999993" customHeight="1">
      <c r="A10" s="487"/>
      <c r="B10" s="487"/>
      <c r="C10" s="1428" t="s">
        <v>66</v>
      </c>
      <c r="D10" s="1476"/>
      <c r="E10" s="1476"/>
      <c r="F10" s="815">
        <v>128</v>
      </c>
      <c r="G10" s="815"/>
      <c r="H10" s="52">
        <v>147</v>
      </c>
      <c r="I10" s="815"/>
      <c r="J10" s="52">
        <v>171</v>
      </c>
      <c r="K10" s="815"/>
      <c r="L10" s="52">
        <v>142</v>
      </c>
      <c r="M10" s="815"/>
      <c r="N10" s="52">
        <v>128</v>
      </c>
      <c r="O10" s="343"/>
      <c r="P10" s="52">
        <v>126</v>
      </c>
      <c r="Q10" s="254"/>
      <c r="R10" s="52">
        <v>139</v>
      </c>
      <c r="S10" s="254"/>
      <c r="T10" s="52">
        <v>122</v>
      </c>
      <c r="U10" s="254"/>
      <c r="V10" s="52">
        <v>104</v>
      </c>
      <c r="W10" s="52"/>
      <c r="X10" s="815">
        <v>567</v>
      </c>
      <c r="Y10" s="23"/>
      <c r="Z10" s="52">
        <v>474</v>
      </c>
      <c r="AA10" s="58"/>
      <c r="AB10" s="52">
        <v>434</v>
      </c>
      <c r="AD10" s="1301"/>
      <c r="AE10" s="375"/>
      <c r="AF10" s="375"/>
      <c r="AG10" s="375"/>
      <c r="AH10" s="375"/>
      <c r="AI10" s="375"/>
      <c r="AJ10" s="375"/>
      <c r="AK10" s="375"/>
      <c r="AL10" s="375"/>
      <c r="AM10" s="375"/>
      <c r="AN10" s="375"/>
      <c r="AO10" s="375"/>
      <c r="AP10" s="375"/>
      <c r="AQ10" s="375"/>
      <c r="AR10" s="375"/>
      <c r="AS10" s="375"/>
      <c r="AT10" s="375"/>
      <c r="AU10" s="375"/>
      <c r="AV10" s="375"/>
      <c r="AW10" s="65"/>
      <c r="AX10" s="64"/>
    </row>
    <row r="11" spans="1:50" ht="9.9499999999999993" customHeight="1">
      <c r="A11" s="487"/>
      <c r="B11" s="487"/>
      <c r="C11" s="1428" t="s">
        <v>67</v>
      </c>
      <c r="D11" s="1558"/>
      <c r="E11" s="1558"/>
      <c r="F11" s="60">
        <v>446</v>
      </c>
      <c r="G11" s="60"/>
      <c r="H11" s="52">
        <v>-38</v>
      </c>
      <c r="I11" s="60"/>
      <c r="J11" s="52">
        <v>113</v>
      </c>
      <c r="K11" s="60"/>
      <c r="L11" s="52">
        <v>121</v>
      </c>
      <c r="M11" s="60"/>
      <c r="N11" s="52">
        <v>194</v>
      </c>
      <c r="O11" s="25"/>
      <c r="P11" s="52">
        <v>341</v>
      </c>
      <c r="Q11" s="253"/>
      <c r="R11" s="52">
        <v>129</v>
      </c>
      <c r="S11" s="253"/>
      <c r="T11" s="52">
        <v>-44</v>
      </c>
      <c r="U11" s="253"/>
      <c r="V11" s="52">
        <v>17</v>
      </c>
      <c r="W11" s="52"/>
      <c r="X11" s="60">
        <v>769</v>
      </c>
      <c r="Y11" s="24"/>
      <c r="Z11" s="52">
        <v>23</v>
      </c>
      <c r="AA11" s="23"/>
      <c r="AB11" s="52">
        <v>313</v>
      </c>
      <c r="AD11" s="75"/>
      <c r="AE11" s="375"/>
      <c r="AF11" s="375"/>
      <c r="AG11" s="375"/>
      <c r="AH11" s="375"/>
      <c r="AI11" s="375"/>
      <c r="AJ11" s="375"/>
      <c r="AK11" s="375"/>
      <c r="AL11" s="375"/>
      <c r="AM11" s="375"/>
      <c r="AN11" s="375"/>
      <c r="AO11" s="375"/>
      <c r="AP11" s="375"/>
      <c r="AQ11" s="375"/>
      <c r="AR11" s="375"/>
      <c r="AS11" s="375"/>
      <c r="AT11" s="375"/>
      <c r="AU11" s="375"/>
      <c r="AV11" s="375"/>
      <c r="AW11" s="65"/>
      <c r="AX11" s="64"/>
    </row>
    <row r="12" spans="1:50" ht="9.9499999999999993" customHeight="1">
      <c r="A12" s="487"/>
      <c r="B12" s="487"/>
      <c r="C12" s="1428" t="s">
        <v>68</v>
      </c>
      <c r="D12" s="1558"/>
      <c r="E12" s="1558"/>
      <c r="F12" s="75">
        <v>57</v>
      </c>
      <c r="G12" s="75"/>
      <c r="H12" s="52">
        <v>61</v>
      </c>
      <c r="I12" s="75"/>
      <c r="J12" s="52">
        <v>59</v>
      </c>
      <c r="K12" s="75"/>
      <c r="L12" s="52">
        <v>57</v>
      </c>
      <c r="M12" s="75"/>
      <c r="N12" s="52">
        <v>56</v>
      </c>
      <c r="O12" s="72"/>
      <c r="P12" s="52">
        <v>53</v>
      </c>
      <c r="Q12" s="253"/>
      <c r="R12" s="52">
        <v>47</v>
      </c>
      <c r="S12" s="253"/>
      <c r="T12" s="52">
        <v>47</v>
      </c>
      <c r="U12" s="253"/>
      <c r="V12" s="52">
        <v>47</v>
      </c>
      <c r="W12" s="52"/>
      <c r="X12" s="75">
        <v>225</v>
      </c>
      <c r="Y12" s="24"/>
      <c r="Z12" s="52">
        <v>189</v>
      </c>
      <c r="AA12" s="23"/>
      <c r="AB12" s="52">
        <v>183</v>
      </c>
      <c r="AD12" s="75"/>
      <c r="AE12" s="375"/>
      <c r="AF12" s="375"/>
      <c r="AG12" s="375"/>
      <c r="AH12" s="375"/>
      <c r="AI12" s="375"/>
      <c r="AJ12" s="375"/>
      <c r="AK12" s="375"/>
      <c r="AL12" s="375"/>
      <c r="AM12" s="375"/>
      <c r="AN12" s="375"/>
      <c r="AO12" s="375"/>
      <c r="AP12" s="375"/>
      <c r="AQ12" s="375"/>
      <c r="AR12" s="375"/>
      <c r="AS12" s="375"/>
      <c r="AT12" s="375"/>
      <c r="AU12" s="375"/>
      <c r="AV12" s="375"/>
      <c r="AW12" s="65"/>
      <c r="AX12" s="64"/>
    </row>
    <row r="13" spans="1:50" ht="9.9499999999999993" customHeight="1">
      <c r="A13" s="487"/>
      <c r="B13" s="487"/>
      <c r="C13" s="1551" t="s">
        <v>69</v>
      </c>
      <c r="D13" s="1558"/>
      <c r="E13" s="1558"/>
      <c r="F13" s="1024">
        <v>631</v>
      </c>
      <c r="G13" s="883"/>
      <c r="H13" s="790">
        <v>170</v>
      </c>
      <c r="I13" s="883"/>
      <c r="J13" s="790">
        <v>343</v>
      </c>
      <c r="K13" s="883"/>
      <c r="L13" s="790">
        <v>320</v>
      </c>
      <c r="M13" s="883"/>
      <c r="N13" s="790">
        <v>378</v>
      </c>
      <c r="O13" s="253"/>
      <c r="P13" s="790">
        <v>520</v>
      </c>
      <c r="Q13" s="253"/>
      <c r="R13" s="790">
        <v>315</v>
      </c>
      <c r="S13" s="253"/>
      <c r="T13" s="790">
        <v>125</v>
      </c>
      <c r="U13" s="253"/>
      <c r="V13" s="790">
        <v>168</v>
      </c>
      <c r="W13" s="64"/>
      <c r="X13" s="827">
        <v>1561</v>
      </c>
      <c r="Y13" s="23"/>
      <c r="Z13" s="790">
        <v>686</v>
      </c>
      <c r="AA13" s="76"/>
      <c r="AB13" s="790">
        <v>930</v>
      </c>
      <c r="AD13" s="883"/>
      <c r="AE13" s="375"/>
      <c r="AF13" s="375"/>
      <c r="AG13" s="375"/>
      <c r="AH13" s="375"/>
      <c r="AI13" s="375"/>
      <c r="AJ13" s="375"/>
      <c r="AK13" s="375"/>
      <c r="AL13" s="375"/>
      <c r="AM13" s="375"/>
      <c r="AN13" s="375"/>
      <c r="AO13" s="375"/>
      <c r="AP13" s="375"/>
      <c r="AQ13" s="375"/>
      <c r="AR13" s="375"/>
      <c r="AS13" s="375"/>
      <c r="AT13" s="375"/>
      <c r="AU13" s="375"/>
      <c r="AV13" s="375"/>
      <c r="AW13" s="65"/>
      <c r="AX13" s="64"/>
    </row>
    <row r="14" spans="1:50" ht="9.9499999999999993" customHeight="1">
      <c r="A14" s="487"/>
      <c r="B14" s="1551" t="s">
        <v>70</v>
      </c>
      <c r="C14" s="1558"/>
      <c r="D14" s="1558"/>
      <c r="E14" s="1558"/>
      <c r="F14" s="816"/>
      <c r="G14" s="816"/>
      <c r="H14" s="115"/>
      <c r="I14" s="816"/>
      <c r="J14" s="115"/>
      <c r="K14" s="816"/>
      <c r="L14" s="115"/>
      <c r="M14" s="816"/>
      <c r="N14" s="115"/>
      <c r="O14" s="350"/>
      <c r="P14" s="115"/>
      <c r="Q14" s="490"/>
      <c r="R14" s="115"/>
      <c r="S14" s="490"/>
      <c r="T14" s="115"/>
      <c r="U14" s="490"/>
      <c r="V14" s="115"/>
      <c r="W14" s="115"/>
      <c r="X14" s="816"/>
      <c r="Y14" s="723"/>
      <c r="Z14" s="115"/>
      <c r="AA14" s="723"/>
      <c r="AB14" s="115"/>
      <c r="AD14" s="1302"/>
      <c r="AE14" s="375"/>
      <c r="AF14" s="375"/>
      <c r="AG14" s="375"/>
      <c r="AH14" s="375"/>
      <c r="AI14" s="375"/>
      <c r="AJ14" s="375"/>
      <c r="AK14" s="375"/>
      <c r="AL14" s="375"/>
      <c r="AM14" s="375"/>
      <c r="AN14" s="375"/>
      <c r="AO14" s="375"/>
      <c r="AP14" s="375"/>
      <c r="AQ14" s="375"/>
      <c r="AR14" s="375"/>
      <c r="AS14" s="375"/>
      <c r="AT14" s="375"/>
      <c r="AU14" s="375"/>
      <c r="AV14" s="375"/>
      <c r="AW14" s="77"/>
      <c r="AX14" s="77"/>
    </row>
    <row r="15" spans="1:50" ht="9.9499999999999993" customHeight="1">
      <c r="A15" s="487"/>
      <c r="B15" s="487"/>
      <c r="C15" s="1428" t="s">
        <v>71</v>
      </c>
      <c r="D15" s="1558"/>
      <c r="E15" s="1558"/>
      <c r="F15" s="60">
        <v>69</v>
      </c>
      <c r="G15" s="60"/>
      <c r="H15" s="52">
        <v>78</v>
      </c>
      <c r="I15" s="60"/>
      <c r="J15" s="52">
        <v>73</v>
      </c>
      <c r="K15" s="60"/>
      <c r="L15" s="52">
        <v>73</v>
      </c>
      <c r="M15" s="60"/>
      <c r="N15" s="52">
        <v>71</v>
      </c>
      <c r="O15" s="25"/>
      <c r="P15" s="52">
        <v>72</v>
      </c>
      <c r="Q15" s="253"/>
      <c r="R15" s="52">
        <v>70</v>
      </c>
      <c r="S15" s="253"/>
      <c r="T15" s="52">
        <v>68</v>
      </c>
      <c r="U15" s="253"/>
      <c r="V15" s="52">
        <v>61</v>
      </c>
      <c r="W15" s="52"/>
      <c r="X15" s="60">
        <v>289</v>
      </c>
      <c r="Y15" s="23"/>
      <c r="Z15" s="52">
        <v>289</v>
      </c>
      <c r="AA15" s="23"/>
      <c r="AB15" s="52">
        <v>305</v>
      </c>
      <c r="AD15" s="75"/>
      <c r="AE15" s="375"/>
      <c r="AF15" s="375"/>
      <c r="AG15" s="375"/>
      <c r="AH15" s="375"/>
      <c r="AI15" s="375"/>
      <c r="AJ15" s="375"/>
      <c r="AK15" s="375"/>
      <c r="AL15" s="375"/>
      <c r="AM15" s="375"/>
      <c r="AN15" s="375"/>
      <c r="AO15" s="375"/>
      <c r="AP15" s="375"/>
      <c r="AQ15" s="375"/>
      <c r="AR15" s="375"/>
      <c r="AS15" s="375"/>
      <c r="AT15" s="375"/>
      <c r="AU15" s="375"/>
      <c r="AV15" s="375"/>
      <c r="AW15" s="65"/>
      <c r="AX15" s="64"/>
    </row>
    <row r="16" spans="1:50" ht="9.9499999999999993" customHeight="1">
      <c r="A16" s="487"/>
      <c r="B16" s="487"/>
      <c r="C16" s="1428" t="s">
        <v>87</v>
      </c>
      <c r="D16" s="1558"/>
      <c r="E16" s="1558"/>
      <c r="F16" s="60">
        <v>357</v>
      </c>
      <c r="G16" s="60"/>
      <c r="H16" s="52">
        <v>-133</v>
      </c>
      <c r="I16" s="60"/>
      <c r="J16" s="52">
        <v>20</v>
      </c>
      <c r="K16" s="60"/>
      <c r="L16" s="52">
        <v>-33</v>
      </c>
      <c r="M16" s="60"/>
      <c r="N16" s="52">
        <v>74</v>
      </c>
      <c r="O16" s="25"/>
      <c r="P16" s="52">
        <v>238</v>
      </c>
      <c r="Q16" s="253"/>
      <c r="R16" s="52">
        <v>21</v>
      </c>
      <c r="S16" s="253"/>
      <c r="T16" s="52">
        <v>-151</v>
      </c>
      <c r="U16" s="253"/>
      <c r="V16" s="52">
        <v>-96</v>
      </c>
      <c r="W16" s="52"/>
      <c r="X16" s="60">
        <v>299</v>
      </c>
      <c r="Y16" s="23"/>
      <c r="Z16" s="52">
        <v>-429</v>
      </c>
      <c r="AA16" s="23"/>
      <c r="AB16" s="52">
        <v>-66</v>
      </c>
      <c r="AD16" s="75"/>
      <c r="AE16" s="375"/>
      <c r="AF16" s="375"/>
      <c r="AG16" s="375"/>
      <c r="AH16" s="375"/>
      <c r="AI16" s="375"/>
      <c r="AJ16" s="375"/>
      <c r="AK16" s="375"/>
      <c r="AL16" s="375"/>
      <c r="AM16" s="375"/>
      <c r="AN16" s="375"/>
      <c r="AO16" s="375"/>
      <c r="AP16" s="375"/>
      <c r="AQ16" s="375"/>
      <c r="AR16" s="375"/>
      <c r="AS16" s="375"/>
      <c r="AT16" s="375"/>
      <c r="AU16" s="375"/>
      <c r="AV16" s="375"/>
      <c r="AW16" s="65"/>
      <c r="AX16" s="64"/>
    </row>
    <row r="17" spans="1:50" ht="9.9499999999999993" customHeight="1">
      <c r="A17" s="487"/>
      <c r="B17" s="487"/>
      <c r="C17" s="1428" t="s">
        <v>72</v>
      </c>
      <c r="D17" s="1558"/>
      <c r="E17" s="1558"/>
      <c r="F17" s="60">
        <v>128</v>
      </c>
      <c r="G17" s="60"/>
      <c r="H17" s="52">
        <v>156</v>
      </c>
      <c r="I17" s="60"/>
      <c r="J17" s="52">
        <v>179</v>
      </c>
      <c r="K17" s="60"/>
      <c r="L17" s="52">
        <v>156</v>
      </c>
      <c r="M17" s="60"/>
      <c r="N17" s="52">
        <v>138</v>
      </c>
      <c r="O17" s="25"/>
      <c r="P17" s="52">
        <v>137</v>
      </c>
      <c r="Q17" s="253"/>
      <c r="R17" s="52">
        <v>148</v>
      </c>
      <c r="S17" s="253"/>
      <c r="T17" s="52">
        <v>134</v>
      </c>
      <c r="U17" s="253"/>
      <c r="V17" s="52">
        <v>146</v>
      </c>
      <c r="W17" s="52"/>
      <c r="X17" s="60">
        <v>610</v>
      </c>
      <c r="Y17" s="23"/>
      <c r="Z17" s="52">
        <v>547</v>
      </c>
      <c r="AA17" s="23"/>
      <c r="AB17" s="52">
        <v>485</v>
      </c>
      <c r="AD17" s="75"/>
      <c r="AE17" s="375"/>
      <c r="AF17" s="375"/>
      <c r="AG17" s="375"/>
      <c r="AH17" s="375"/>
      <c r="AI17" s="375"/>
      <c r="AJ17" s="375"/>
      <c r="AK17" s="375"/>
      <c r="AL17" s="375"/>
      <c r="AM17" s="375"/>
      <c r="AN17" s="375"/>
      <c r="AO17" s="375"/>
      <c r="AP17" s="375"/>
      <c r="AQ17" s="375"/>
      <c r="AR17" s="375"/>
      <c r="AS17" s="375"/>
      <c r="AT17" s="375"/>
      <c r="AU17" s="375"/>
      <c r="AV17" s="375"/>
      <c r="AW17" s="65"/>
      <c r="AX17" s="64"/>
    </row>
    <row r="18" spans="1:50" ht="9.9499999999999993" customHeight="1">
      <c r="A18" s="487"/>
      <c r="B18" s="487"/>
      <c r="C18" s="1428" t="s">
        <v>73</v>
      </c>
      <c r="D18" s="1558"/>
      <c r="E18" s="1558"/>
      <c r="F18" s="60">
        <v>-1</v>
      </c>
      <c r="G18" s="60"/>
      <c r="H18" s="52">
        <v>-4</v>
      </c>
      <c r="I18" s="60"/>
      <c r="J18" s="52">
        <v>-6</v>
      </c>
      <c r="K18" s="60"/>
      <c r="L18" s="52">
        <v>-3</v>
      </c>
      <c r="M18" s="60"/>
      <c r="N18" s="52">
        <v>-2</v>
      </c>
      <c r="O18" s="25"/>
      <c r="P18" s="52">
        <v>-3</v>
      </c>
      <c r="Q18" s="253"/>
      <c r="R18" s="52">
        <v>-1</v>
      </c>
      <c r="S18" s="253"/>
      <c r="T18" s="52">
        <v>-4</v>
      </c>
      <c r="U18" s="253"/>
      <c r="V18" s="52">
        <v>-2</v>
      </c>
      <c r="W18" s="52"/>
      <c r="X18" s="60">
        <v>-14</v>
      </c>
      <c r="Y18" s="23"/>
      <c r="Z18" s="52">
        <v>-8</v>
      </c>
      <c r="AA18" s="23"/>
      <c r="AB18" s="52">
        <v>-8</v>
      </c>
      <c r="AD18" s="75"/>
      <c r="AE18" s="375"/>
      <c r="AF18" s="375"/>
      <c r="AG18" s="375"/>
      <c r="AH18" s="375"/>
      <c r="AI18" s="375"/>
      <c r="AJ18" s="375"/>
      <c r="AK18" s="375"/>
      <c r="AL18" s="375"/>
      <c r="AM18" s="375"/>
      <c r="AN18" s="375"/>
      <c r="AO18" s="375"/>
      <c r="AP18" s="375"/>
      <c r="AQ18" s="375"/>
      <c r="AR18" s="375"/>
      <c r="AS18" s="375"/>
      <c r="AT18" s="375"/>
      <c r="AU18" s="375"/>
      <c r="AV18" s="375"/>
      <c r="AW18" s="65"/>
      <c r="AX18" s="64"/>
    </row>
    <row r="19" spans="1:50" ht="9.9499999999999993" customHeight="1">
      <c r="A19" s="487"/>
      <c r="B19" s="487"/>
      <c r="C19" s="1428" t="s">
        <v>74</v>
      </c>
      <c r="D19" s="1558"/>
      <c r="E19" s="1558"/>
      <c r="F19" s="714">
        <v>553</v>
      </c>
      <c r="G19" s="75"/>
      <c r="H19" s="790">
        <v>97</v>
      </c>
      <c r="I19" s="75"/>
      <c r="J19" s="790">
        <v>266</v>
      </c>
      <c r="K19" s="75"/>
      <c r="L19" s="790">
        <v>193</v>
      </c>
      <c r="M19" s="75"/>
      <c r="N19" s="790">
        <v>281</v>
      </c>
      <c r="O19" s="72"/>
      <c r="P19" s="790">
        <v>444</v>
      </c>
      <c r="Q19" s="253"/>
      <c r="R19" s="790">
        <v>238</v>
      </c>
      <c r="S19" s="253"/>
      <c r="T19" s="790">
        <v>47</v>
      </c>
      <c r="U19" s="253"/>
      <c r="V19" s="790">
        <v>109</v>
      </c>
      <c r="W19" s="64"/>
      <c r="X19" s="255">
        <v>1184</v>
      </c>
      <c r="Y19" s="23"/>
      <c r="Z19" s="790">
        <v>399</v>
      </c>
      <c r="AA19" s="76"/>
      <c r="AB19" s="790">
        <v>716</v>
      </c>
      <c r="AD19" s="75"/>
      <c r="AE19" s="375"/>
      <c r="AF19" s="375"/>
      <c r="AG19" s="375"/>
      <c r="AH19" s="375"/>
      <c r="AI19" s="375"/>
      <c r="AJ19" s="375"/>
      <c r="AK19" s="375"/>
      <c r="AL19" s="375"/>
      <c r="AM19" s="375"/>
      <c r="AN19" s="375"/>
      <c r="AO19" s="375"/>
      <c r="AP19" s="375"/>
      <c r="AQ19" s="375"/>
      <c r="AR19" s="375"/>
      <c r="AS19" s="375"/>
      <c r="AT19" s="375"/>
      <c r="AU19" s="375"/>
      <c r="AV19" s="375"/>
      <c r="AW19" s="65"/>
      <c r="AX19" s="64"/>
    </row>
    <row r="20" spans="1:50" ht="9.9499999999999993" customHeight="1">
      <c r="A20" s="487"/>
      <c r="B20" s="1551" t="s">
        <v>319</v>
      </c>
      <c r="C20" s="1558"/>
      <c r="D20" s="1558"/>
      <c r="E20" s="1558"/>
      <c r="F20" s="60">
        <v>78</v>
      </c>
      <c r="G20" s="60"/>
      <c r="H20" s="52">
        <v>73</v>
      </c>
      <c r="I20" s="60"/>
      <c r="J20" s="52">
        <v>77</v>
      </c>
      <c r="K20" s="60"/>
      <c r="L20" s="52">
        <v>127</v>
      </c>
      <c r="M20" s="60"/>
      <c r="N20" s="52">
        <v>97</v>
      </c>
      <c r="O20" s="25"/>
      <c r="P20" s="52">
        <v>76</v>
      </c>
      <c r="Q20" s="254"/>
      <c r="R20" s="52">
        <v>77</v>
      </c>
      <c r="S20" s="254"/>
      <c r="T20" s="52">
        <v>78</v>
      </c>
      <c r="U20" s="254"/>
      <c r="V20" s="52">
        <v>59</v>
      </c>
      <c r="W20" s="52"/>
      <c r="X20" s="60">
        <v>377</v>
      </c>
      <c r="Y20" s="23"/>
      <c r="Z20" s="52">
        <v>287</v>
      </c>
      <c r="AA20" s="58"/>
      <c r="AB20" s="52">
        <v>214</v>
      </c>
      <c r="AD20" s="75"/>
      <c r="AE20" s="375"/>
      <c r="AF20" s="375"/>
      <c r="AG20" s="375"/>
      <c r="AH20" s="375"/>
      <c r="AI20" s="375"/>
      <c r="AJ20" s="375"/>
      <c r="AK20" s="375"/>
      <c r="AL20" s="375"/>
      <c r="AM20" s="375"/>
      <c r="AN20" s="375"/>
      <c r="AO20" s="375"/>
      <c r="AP20" s="375"/>
      <c r="AQ20" s="375"/>
      <c r="AR20" s="375"/>
      <c r="AS20" s="375"/>
      <c r="AT20" s="375"/>
      <c r="AU20" s="375"/>
      <c r="AV20" s="375"/>
      <c r="AW20" s="65"/>
      <c r="AX20" s="64"/>
    </row>
    <row r="21" spans="1:50" ht="9.9499999999999993" customHeight="1">
      <c r="A21" s="487"/>
      <c r="B21" s="487"/>
      <c r="C21" s="1428" t="s">
        <v>75</v>
      </c>
      <c r="D21" s="1558"/>
      <c r="E21" s="1558"/>
      <c r="F21" s="60">
        <v>12</v>
      </c>
      <c r="G21" s="60"/>
      <c r="H21" s="52">
        <v>8</v>
      </c>
      <c r="I21" s="60"/>
      <c r="J21" s="52">
        <v>9</v>
      </c>
      <c r="K21" s="60"/>
      <c r="L21" s="52">
        <v>6</v>
      </c>
      <c r="M21" s="60"/>
      <c r="N21" s="52">
        <v>11</v>
      </c>
      <c r="O21" s="25"/>
      <c r="P21" s="52">
        <v>12</v>
      </c>
      <c r="Q21" s="253"/>
      <c r="R21" s="52">
        <v>9</v>
      </c>
      <c r="S21" s="253"/>
      <c r="T21" s="52">
        <v>9</v>
      </c>
      <c r="U21" s="253"/>
      <c r="V21" s="52">
        <v>14</v>
      </c>
      <c r="W21" s="52"/>
      <c r="X21" s="60">
        <v>38</v>
      </c>
      <c r="Y21" s="24"/>
      <c r="Z21" s="52">
        <v>41</v>
      </c>
      <c r="AA21" s="23"/>
      <c r="AB21" s="52">
        <v>35</v>
      </c>
      <c r="AD21" s="75"/>
      <c r="AE21" s="375"/>
      <c r="AF21" s="375"/>
      <c r="AG21" s="375"/>
      <c r="AH21" s="375"/>
      <c r="AI21" s="375"/>
      <c r="AJ21" s="375"/>
      <c r="AK21" s="375"/>
      <c r="AL21" s="375"/>
      <c r="AM21" s="375"/>
      <c r="AN21" s="375"/>
      <c r="AO21" s="375"/>
      <c r="AP21" s="375"/>
      <c r="AQ21" s="375"/>
      <c r="AR21" s="375"/>
      <c r="AS21" s="375"/>
      <c r="AT21" s="375"/>
      <c r="AU21" s="375"/>
      <c r="AV21" s="375"/>
      <c r="AW21" s="65"/>
      <c r="AX21" s="64"/>
    </row>
    <row r="22" spans="1:50" ht="2.25" customHeight="1">
      <c r="A22" s="487"/>
      <c r="B22" s="489"/>
      <c r="C22" s="1428"/>
      <c r="D22" s="1558"/>
      <c r="E22" s="1558"/>
      <c r="F22" s="704"/>
      <c r="G22" s="75"/>
      <c r="H22" s="52"/>
      <c r="I22" s="75"/>
      <c r="J22" s="52"/>
      <c r="K22" s="75"/>
      <c r="L22" s="52"/>
      <c r="M22" s="75"/>
      <c r="N22" s="52"/>
      <c r="O22" s="72"/>
      <c r="P22" s="52"/>
      <c r="Q22" s="253"/>
      <c r="R22" s="52"/>
      <c r="S22" s="253"/>
      <c r="T22" s="52"/>
      <c r="U22" s="253"/>
      <c r="V22" s="52"/>
      <c r="W22" s="52"/>
      <c r="X22" s="704"/>
      <c r="Y22" s="24"/>
      <c r="Z22" s="52"/>
      <c r="AA22" s="23"/>
      <c r="AB22" s="52"/>
      <c r="AD22" s="75"/>
      <c r="AE22" s="375"/>
      <c r="AF22" s="375"/>
      <c r="AG22" s="375"/>
      <c r="AH22" s="375"/>
      <c r="AI22" s="375"/>
      <c r="AJ22" s="375"/>
      <c r="AK22" s="375"/>
      <c r="AL22" s="375"/>
      <c r="AM22" s="375"/>
      <c r="AN22" s="375"/>
      <c r="AO22" s="375"/>
      <c r="AP22" s="375"/>
      <c r="AQ22" s="375"/>
      <c r="AR22" s="375"/>
      <c r="AS22" s="375"/>
      <c r="AT22" s="375"/>
      <c r="AU22" s="375"/>
      <c r="AV22" s="375"/>
      <c r="AW22" s="65"/>
      <c r="AX22" s="64"/>
    </row>
    <row r="23" spans="1:50" ht="9.9499999999999993" customHeight="1">
      <c r="A23" s="487"/>
      <c r="B23" s="1551" t="s">
        <v>78</v>
      </c>
      <c r="C23" s="1558"/>
      <c r="D23" s="1558"/>
      <c r="E23" s="1558"/>
      <c r="F23" s="714">
        <v>66</v>
      </c>
      <c r="G23" s="75"/>
      <c r="H23" s="790">
        <v>65</v>
      </c>
      <c r="I23" s="75"/>
      <c r="J23" s="790">
        <v>68</v>
      </c>
      <c r="K23" s="75"/>
      <c r="L23" s="790">
        <v>121</v>
      </c>
      <c r="M23" s="75"/>
      <c r="N23" s="790">
        <v>86</v>
      </c>
      <c r="O23" s="64"/>
      <c r="P23" s="790">
        <v>64</v>
      </c>
      <c r="Q23" s="253"/>
      <c r="R23" s="790">
        <v>68</v>
      </c>
      <c r="S23" s="253"/>
      <c r="T23" s="790">
        <v>69</v>
      </c>
      <c r="U23" s="253"/>
      <c r="V23" s="790">
        <v>45</v>
      </c>
      <c r="W23" s="64"/>
      <c r="X23" s="255">
        <v>339</v>
      </c>
      <c r="Y23" s="23"/>
      <c r="Z23" s="790">
        <v>246</v>
      </c>
      <c r="AA23" s="76"/>
      <c r="AB23" s="790">
        <v>179</v>
      </c>
      <c r="AD23" s="75"/>
      <c r="AE23" s="375"/>
      <c r="AF23" s="375"/>
      <c r="AG23" s="375"/>
      <c r="AH23" s="375"/>
      <c r="AI23" s="375"/>
      <c r="AJ23" s="375"/>
      <c r="AK23" s="375"/>
      <c r="AL23" s="375"/>
      <c r="AM23" s="375"/>
      <c r="AN23" s="375"/>
      <c r="AO23" s="375"/>
      <c r="AP23" s="375"/>
      <c r="AQ23" s="375"/>
      <c r="AR23" s="375"/>
      <c r="AS23" s="375"/>
      <c r="AT23" s="375"/>
      <c r="AU23" s="375"/>
      <c r="AV23" s="375"/>
      <c r="AW23" s="65"/>
      <c r="AX23" s="64"/>
    </row>
    <row r="24" spans="1:50" ht="5.0999999999999996" customHeight="1">
      <c r="A24" s="487"/>
      <c r="B24" s="487"/>
      <c r="C24" s="487"/>
      <c r="D24" s="487"/>
      <c r="E24" s="487"/>
      <c r="F24" s="828"/>
      <c r="G24" s="828"/>
      <c r="H24" s="24"/>
      <c r="I24" s="828"/>
      <c r="J24" s="24"/>
      <c r="K24" s="828"/>
      <c r="L24" s="24"/>
      <c r="M24" s="828"/>
      <c r="N24" s="24"/>
      <c r="O24" s="351"/>
      <c r="P24" s="24"/>
      <c r="Q24" s="351"/>
      <c r="R24" s="24"/>
      <c r="S24" s="351"/>
      <c r="T24" s="24"/>
      <c r="U24" s="351"/>
      <c r="V24" s="24"/>
      <c r="W24" s="24"/>
      <c r="X24" s="828"/>
      <c r="Y24" s="723"/>
      <c r="Z24" s="53"/>
      <c r="AA24" s="24"/>
      <c r="AB24" s="53"/>
      <c r="AD24" s="1344"/>
      <c r="AE24" s="375"/>
      <c r="AF24" s="375"/>
      <c r="AG24" s="375"/>
      <c r="AH24" s="375"/>
      <c r="AI24" s="375"/>
      <c r="AJ24" s="375"/>
      <c r="AK24" s="375"/>
      <c r="AL24" s="375"/>
      <c r="AM24" s="375"/>
      <c r="AN24" s="375"/>
      <c r="AO24" s="375"/>
      <c r="AP24" s="375"/>
      <c r="AQ24" s="375"/>
      <c r="AR24" s="375"/>
      <c r="AS24" s="375"/>
      <c r="AT24" s="375"/>
      <c r="AU24" s="375"/>
      <c r="AV24" s="375"/>
      <c r="AW24" s="77"/>
      <c r="AX24" s="65"/>
    </row>
    <row r="25" spans="1:50" ht="9.9499999999999993" customHeight="1">
      <c r="A25" s="1551" t="s">
        <v>145</v>
      </c>
      <c r="B25" s="1476"/>
      <c r="C25" s="1476"/>
      <c r="D25" s="1558"/>
      <c r="E25" s="1558"/>
      <c r="F25" s="828"/>
      <c r="G25" s="828"/>
      <c r="H25" s="1273"/>
      <c r="I25" s="828"/>
      <c r="J25" s="1093"/>
      <c r="K25" s="828"/>
      <c r="L25" s="998"/>
      <c r="M25" s="828"/>
      <c r="N25" s="836"/>
      <c r="O25" s="351"/>
      <c r="P25" s="723"/>
      <c r="Q25" s="351"/>
      <c r="R25" s="723"/>
      <c r="S25" s="351"/>
      <c r="T25" s="723"/>
      <c r="U25" s="351"/>
      <c r="V25" s="723"/>
      <c r="W25" s="998"/>
      <c r="X25" s="828"/>
      <c r="Y25" s="723"/>
      <c r="Z25" s="115"/>
      <c r="AA25" s="723"/>
      <c r="AB25" s="115"/>
      <c r="AD25" s="1344"/>
      <c r="AE25" s="375"/>
      <c r="AF25" s="375"/>
      <c r="AG25" s="375"/>
      <c r="AH25" s="375"/>
      <c r="AI25" s="375"/>
      <c r="AJ25" s="375"/>
      <c r="AK25" s="375"/>
      <c r="AL25" s="375"/>
      <c r="AM25" s="375"/>
      <c r="AN25" s="375"/>
      <c r="AO25" s="375"/>
      <c r="AP25" s="375"/>
      <c r="AQ25" s="375"/>
      <c r="AR25" s="375"/>
      <c r="AS25" s="375"/>
      <c r="AT25" s="375"/>
      <c r="AU25" s="375"/>
      <c r="AV25" s="375"/>
      <c r="AW25" s="77"/>
      <c r="AX25" s="77"/>
    </row>
    <row r="26" spans="1:50" ht="9.9499999999999993" customHeight="1">
      <c r="A26" s="487"/>
      <c r="B26" s="487"/>
      <c r="C26" s="1428" t="s">
        <v>66</v>
      </c>
      <c r="D26" s="1476"/>
      <c r="E26" s="1476"/>
      <c r="F26" s="828">
        <v>128</v>
      </c>
      <c r="G26" s="828"/>
      <c r="H26" s="52">
        <v>147</v>
      </c>
      <c r="I26" s="828"/>
      <c r="J26" s="52">
        <v>171</v>
      </c>
      <c r="K26" s="828"/>
      <c r="L26" s="52">
        <v>142</v>
      </c>
      <c r="M26" s="828"/>
      <c r="N26" s="52">
        <v>128</v>
      </c>
      <c r="O26" s="351"/>
      <c r="P26" s="52">
        <v>126</v>
      </c>
      <c r="Q26" s="351"/>
      <c r="R26" s="52">
        <v>139</v>
      </c>
      <c r="S26" s="351"/>
      <c r="T26" s="52">
        <v>122</v>
      </c>
      <c r="U26" s="351"/>
      <c r="V26" s="52">
        <v>104</v>
      </c>
      <c r="W26" s="52"/>
      <c r="X26" s="828">
        <v>567</v>
      </c>
      <c r="Y26" s="23"/>
      <c r="Z26" s="52">
        <v>474</v>
      </c>
      <c r="AA26" s="23"/>
      <c r="AB26" s="52">
        <v>434</v>
      </c>
      <c r="AD26" s="1344"/>
      <c r="AE26" s="375"/>
      <c r="AF26" s="375"/>
      <c r="AG26" s="375"/>
      <c r="AH26" s="375"/>
      <c r="AI26" s="375"/>
      <c r="AJ26" s="375"/>
      <c r="AK26" s="375"/>
      <c r="AL26" s="375"/>
      <c r="AM26" s="375"/>
      <c r="AN26" s="375"/>
      <c r="AO26" s="375"/>
      <c r="AP26" s="375"/>
      <c r="AQ26" s="375"/>
      <c r="AR26" s="375"/>
      <c r="AS26" s="375"/>
      <c r="AT26" s="375"/>
      <c r="AU26" s="375"/>
      <c r="AV26" s="375"/>
      <c r="AW26" s="65"/>
      <c r="AX26" s="64"/>
    </row>
    <row r="27" spans="1:50" ht="9.9499999999999993" customHeight="1">
      <c r="A27" s="487"/>
      <c r="B27" s="487"/>
      <c r="C27" s="1428" t="s">
        <v>25</v>
      </c>
      <c r="D27" s="1558"/>
      <c r="E27" s="1558"/>
      <c r="F27" s="829">
        <v>176</v>
      </c>
      <c r="G27" s="829"/>
      <c r="H27" s="52">
        <v>241</v>
      </c>
      <c r="I27" s="829"/>
      <c r="J27" s="52">
        <v>265</v>
      </c>
      <c r="K27" s="829"/>
      <c r="L27" s="52">
        <v>258</v>
      </c>
      <c r="M27" s="829"/>
      <c r="N27" s="52">
        <v>198</v>
      </c>
      <c r="O27" s="48"/>
      <c r="P27" s="52">
        <v>229</v>
      </c>
      <c r="Q27" s="48"/>
      <c r="R27" s="52">
        <v>210</v>
      </c>
      <c r="S27" s="48"/>
      <c r="T27" s="52">
        <v>204</v>
      </c>
      <c r="U27" s="48"/>
      <c r="V27" s="52">
        <v>199</v>
      </c>
      <c r="W27" s="52"/>
      <c r="X27" s="829">
        <v>950</v>
      </c>
      <c r="Y27" s="23"/>
      <c r="Z27" s="52">
        <v>854</v>
      </c>
      <c r="AA27" s="23"/>
      <c r="AB27" s="52">
        <v>782</v>
      </c>
      <c r="AD27" s="1345"/>
      <c r="AE27" s="375"/>
      <c r="AF27" s="375"/>
      <c r="AG27" s="375"/>
      <c r="AH27" s="375"/>
      <c r="AI27" s="375"/>
      <c r="AJ27" s="375"/>
      <c r="AK27" s="375"/>
      <c r="AL27" s="375"/>
      <c r="AM27" s="375"/>
      <c r="AN27" s="375"/>
      <c r="AO27" s="375"/>
      <c r="AP27" s="375"/>
      <c r="AQ27" s="375"/>
      <c r="AR27" s="375"/>
      <c r="AS27" s="375"/>
      <c r="AT27" s="375"/>
      <c r="AU27" s="375"/>
      <c r="AV27" s="375"/>
      <c r="AW27" s="65"/>
      <c r="AX27" s="64"/>
    </row>
    <row r="28" spans="1:50" ht="10.5" customHeight="1">
      <c r="A28" s="487"/>
      <c r="B28" s="487"/>
      <c r="C28" s="1428" t="s">
        <v>410</v>
      </c>
      <c r="D28" s="1428"/>
      <c r="E28" s="1428"/>
      <c r="F28" s="830">
        <v>1627</v>
      </c>
      <c r="G28" s="830"/>
      <c r="H28" s="52">
        <v>1540</v>
      </c>
      <c r="I28" s="830"/>
      <c r="J28" s="52">
        <v>1253</v>
      </c>
      <c r="K28" s="830"/>
      <c r="L28" s="52">
        <v>1694</v>
      </c>
      <c r="M28" s="830"/>
      <c r="N28" s="52">
        <v>1022</v>
      </c>
      <c r="O28" s="173"/>
      <c r="P28" s="52">
        <v>1243</v>
      </c>
      <c r="Q28" s="173"/>
      <c r="R28" s="52">
        <v>1175</v>
      </c>
      <c r="S28" s="173"/>
      <c r="T28" s="52">
        <v>1220</v>
      </c>
      <c r="U28" s="173"/>
      <c r="V28" s="52">
        <v>1696</v>
      </c>
      <c r="W28" s="52"/>
      <c r="X28" s="830">
        <v>5212</v>
      </c>
      <c r="Y28" s="23"/>
      <c r="Z28" s="52">
        <v>7017</v>
      </c>
      <c r="AA28" s="23"/>
      <c r="AB28" s="52">
        <v>10631</v>
      </c>
      <c r="AD28" s="1346"/>
      <c r="AE28" s="375"/>
      <c r="AF28" s="375"/>
      <c r="AG28" s="375"/>
      <c r="AH28" s="375"/>
      <c r="AI28" s="375"/>
      <c r="AJ28" s="375"/>
      <c r="AK28" s="375"/>
      <c r="AL28" s="375"/>
      <c r="AM28" s="375"/>
      <c r="AN28" s="375"/>
      <c r="AO28" s="375"/>
      <c r="AP28" s="375"/>
      <c r="AQ28" s="375"/>
      <c r="AR28" s="375"/>
      <c r="AS28" s="375"/>
      <c r="AT28" s="375"/>
      <c r="AU28" s="375"/>
      <c r="AV28" s="375"/>
      <c r="AW28" s="65"/>
      <c r="AX28" s="64"/>
    </row>
    <row r="29" spans="1:50" ht="9.9499999999999993" customHeight="1">
      <c r="A29" s="487"/>
      <c r="B29" s="487"/>
      <c r="C29" s="1428" t="s">
        <v>26</v>
      </c>
      <c r="D29" s="1558"/>
      <c r="E29" s="1558"/>
      <c r="F29" s="23">
        <v>5</v>
      </c>
      <c r="G29" s="173"/>
      <c r="H29" s="52">
        <v>5</v>
      </c>
      <c r="I29" s="173"/>
      <c r="J29" s="52">
        <v>5</v>
      </c>
      <c r="K29" s="173"/>
      <c r="L29" s="52">
        <v>7</v>
      </c>
      <c r="M29" s="173"/>
      <c r="N29" s="52">
        <v>5</v>
      </c>
      <c r="O29" s="173"/>
      <c r="P29" s="52">
        <v>3</v>
      </c>
      <c r="Q29" s="173"/>
      <c r="R29" s="52">
        <v>4</v>
      </c>
      <c r="S29" s="173"/>
      <c r="T29" s="52">
        <v>5</v>
      </c>
      <c r="U29" s="173"/>
      <c r="V29" s="52">
        <v>10</v>
      </c>
      <c r="W29" s="52"/>
      <c r="X29" s="173">
        <v>20</v>
      </c>
      <c r="Y29" s="23"/>
      <c r="Z29" s="52">
        <v>23</v>
      </c>
      <c r="AA29" s="23"/>
      <c r="AB29" s="52">
        <v>12</v>
      </c>
      <c r="AD29" s="1347"/>
      <c r="AE29" s="375"/>
      <c r="AF29" s="375"/>
      <c r="AG29" s="375"/>
      <c r="AH29" s="375"/>
      <c r="AI29" s="375"/>
      <c r="AJ29" s="375"/>
      <c r="AK29" s="375"/>
      <c r="AL29" s="375"/>
      <c r="AM29" s="375"/>
      <c r="AN29" s="375"/>
      <c r="AO29" s="375"/>
      <c r="AP29" s="375"/>
      <c r="AQ29" s="375"/>
      <c r="AR29" s="375"/>
      <c r="AS29" s="375"/>
      <c r="AT29" s="375"/>
      <c r="AU29" s="375"/>
      <c r="AV29" s="375"/>
      <c r="AW29" s="65"/>
      <c r="AX29" s="64"/>
    </row>
    <row r="30" spans="1:50" ht="11.25" customHeight="1" thickBot="1">
      <c r="A30" s="487"/>
      <c r="B30" s="487"/>
      <c r="C30" s="1428" t="s">
        <v>147</v>
      </c>
      <c r="D30" s="1558"/>
      <c r="E30" s="1558"/>
      <c r="F30" s="164">
        <v>1936</v>
      </c>
      <c r="G30" s="76"/>
      <c r="H30" s="791">
        <v>1933</v>
      </c>
      <c r="I30" s="76"/>
      <c r="J30" s="791">
        <v>1694</v>
      </c>
      <c r="K30" s="76"/>
      <c r="L30" s="791">
        <v>2101</v>
      </c>
      <c r="M30" s="76"/>
      <c r="N30" s="791">
        <v>1353</v>
      </c>
      <c r="O30" s="76"/>
      <c r="P30" s="791">
        <v>1601</v>
      </c>
      <c r="Q30" s="76"/>
      <c r="R30" s="791">
        <v>1528</v>
      </c>
      <c r="S30" s="76"/>
      <c r="T30" s="791">
        <v>1551</v>
      </c>
      <c r="U30" s="76"/>
      <c r="V30" s="791">
        <v>2009</v>
      </c>
      <c r="W30" s="64"/>
      <c r="X30" s="164">
        <v>6749</v>
      </c>
      <c r="Y30" s="23"/>
      <c r="Z30" s="791">
        <v>8368</v>
      </c>
      <c r="AA30" s="76"/>
      <c r="AB30" s="791">
        <v>11859</v>
      </c>
      <c r="AD30" s="76"/>
      <c r="AE30" s="375"/>
      <c r="AF30" s="375"/>
      <c r="AG30" s="375"/>
      <c r="AH30" s="375"/>
      <c r="AI30" s="375"/>
      <c r="AJ30" s="375"/>
      <c r="AK30" s="375"/>
      <c r="AL30" s="375"/>
      <c r="AM30" s="375"/>
      <c r="AN30" s="375"/>
      <c r="AO30" s="375"/>
      <c r="AP30" s="375"/>
      <c r="AQ30" s="375"/>
      <c r="AR30" s="375"/>
      <c r="AS30" s="375"/>
      <c r="AT30" s="375"/>
      <c r="AU30" s="375"/>
      <c r="AV30" s="375"/>
      <c r="AW30" s="65"/>
      <c r="AX30" s="64"/>
    </row>
    <row r="31" spans="1:50" ht="5.0999999999999996" customHeight="1" thickTop="1">
      <c r="A31" s="487"/>
      <c r="B31" s="487"/>
      <c r="C31" s="487"/>
      <c r="D31" s="487"/>
      <c r="E31" s="487"/>
      <c r="F31" s="487"/>
      <c r="G31" s="1278"/>
      <c r="H31" s="1274"/>
      <c r="I31" s="1098"/>
      <c r="J31" s="1095"/>
      <c r="K31" s="1005"/>
      <c r="L31" s="999"/>
      <c r="M31" s="843"/>
      <c r="N31" s="837"/>
      <c r="O31" s="735"/>
      <c r="P31" s="729"/>
      <c r="Q31" s="735"/>
      <c r="R31" s="729"/>
      <c r="S31" s="735"/>
      <c r="T31" s="729"/>
      <c r="U31" s="735"/>
      <c r="V31" s="729"/>
      <c r="W31" s="999"/>
      <c r="X31" s="1005"/>
      <c r="Y31" s="729"/>
      <c r="Z31" s="999"/>
      <c r="AA31" s="729"/>
      <c r="AB31" s="729"/>
      <c r="AD31" s="1348"/>
      <c r="AE31" s="375"/>
      <c r="AF31" s="375"/>
      <c r="AG31" s="375"/>
      <c r="AH31" s="375"/>
      <c r="AI31" s="375"/>
      <c r="AJ31" s="375"/>
      <c r="AK31" s="375"/>
      <c r="AL31" s="375"/>
      <c r="AM31" s="375"/>
      <c r="AN31" s="375"/>
      <c r="AO31" s="375"/>
      <c r="AP31" s="375"/>
      <c r="AQ31" s="375"/>
      <c r="AR31" s="375"/>
      <c r="AS31" s="375"/>
      <c r="AT31" s="375"/>
      <c r="AU31" s="375"/>
      <c r="AV31" s="375"/>
      <c r="AW31" s="77"/>
      <c r="AX31" s="31"/>
    </row>
    <row r="32" spans="1:50" ht="11.25" customHeight="1">
      <c r="A32" s="1551" t="s">
        <v>657</v>
      </c>
      <c r="B32" s="1476"/>
      <c r="C32" s="1476"/>
      <c r="D32" s="1428"/>
      <c r="E32" s="1428"/>
      <c r="F32" s="824"/>
      <c r="G32" s="824"/>
      <c r="H32" s="189"/>
      <c r="I32" s="824"/>
      <c r="J32" s="189"/>
      <c r="K32" s="824"/>
      <c r="L32" s="189"/>
      <c r="M32" s="824"/>
      <c r="N32" s="189"/>
      <c r="O32" s="734"/>
      <c r="P32" s="189"/>
      <c r="Q32" s="734"/>
      <c r="R32" s="189"/>
      <c r="S32" s="734"/>
      <c r="T32" s="189"/>
      <c r="U32" s="734"/>
      <c r="V32" s="189"/>
      <c r="W32" s="189"/>
      <c r="X32" s="824"/>
      <c r="Y32" s="729"/>
      <c r="Z32" s="118"/>
      <c r="AA32" s="729"/>
      <c r="AB32" s="118"/>
      <c r="AD32" s="1349"/>
      <c r="AE32" s="375"/>
      <c r="AF32" s="375"/>
      <c r="AG32" s="375"/>
      <c r="AH32" s="375"/>
      <c r="AI32" s="375"/>
      <c r="AJ32" s="375"/>
      <c r="AK32" s="375"/>
      <c r="AL32" s="375"/>
      <c r="AM32" s="375"/>
      <c r="AN32" s="375"/>
      <c r="AO32" s="375"/>
      <c r="AP32" s="375"/>
      <c r="AQ32" s="375"/>
      <c r="AR32" s="375"/>
      <c r="AS32" s="375"/>
      <c r="AT32" s="375"/>
      <c r="AU32" s="375"/>
      <c r="AV32" s="375"/>
      <c r="AW32" s="391"/>
      <c r="AX32" s="391"/>
    </row>
    <row r="33" spans="1:50" ht="9.9499999999999993" customHeight="1">
      <c r="A33" s="487"/>
      <c r="B33" s="1428" t="s">
        <v>181</v>
      </c>
      <c r="C33" s="1476"/>
      <c r="D33" s="1558"/>
      <c r="E33" s="1558"/>
      <c r="F33" s="489"/>
      <c r="G33" s="1286"/>
      <c r="H33" s="1287"/>
      <c r="I33" s="1108"/>
      <c r="J33" s="1109"/>
      <c r="K33" s="1008"/>
      <c r="L33" s="1009"/>
      <c r="M33" s="872"/>
      <c r="N33" s="873"/>
      <c r="O33" s="762"/>
      <c r="P33" s="763"/>
      <c r="Q33" s="762"/>
      <c r="R33" s="763"/>
      <c r="S33" s="762"/>
      <c r="T33" s="763"/>
      <c r="U33" s="762"/>
      <c r="V33" s="763"/>
      <c r="W33" s="1009"/>
      <c r="X33" s="1008"/>
      <c r="Y33" s="736"/>
      <c r="Z33" s="118"/>
      <c r="AA33" s="729"/>
      <c r="AB33" s="118"/>
      <c r="AD33" s="1350"/>
      <c r="AE33" s="375"/>
      <c r="AF33" s="375"/>
      <c r="AG33" s="375"/>
      <c r="AH33" s="375"/>
      <c r="AI33" s="375"/>
      <c r="AJ33" s="375"/>
      <c r="AK33" s="375"/>
      <c r="AL33" s="375"/>
      <c r="AM33" s="375"/>
      <c r="AN33" s="375"/>
      <c r="AO33" s="375"/>
      <c r="AP33" s="375"/>
      <c r="AQ33" s="375"/>
      <c r="AR33" s="375"/>
      <c r="AS33" s="375"/>
      <c r="AT33" s="375"/>
      <c r="AU33" s="375"/>
      <c r="AV33" s="375"/>
      <c r="AW33" s="391"/>
      <c r="AX33" s="391"/>
    </row>
    <row r="34" spans="1:50" ht="9.9499999999999993" customHeight="1">
      <c r="A34" s="487"/>
      <c r="B34" s="487"/>
      <c r="C34" s="1428" t="s">
        <v>182</v>
      </c>
      <c r="D34" s="1558"/>
      <c r="E34" s="1558"/>
      <c r="F34" s="23">
        <v>23</v>
      </c>
      <c r="G34" s="112"/>
      <c r="H34" s="52">
        <v>64</v>
      </c>
      <c r="I34" s="112"/>
      <c r="J34" s="52">
        <v>87</v>
      </c>
      <c r="K34" s="112"/>
      <c r="L34" s="52">
        <v>69</v>
      </c>
      <c r="M34" s="112"/>
      <c r="N34" s="52">
        <v>59</v>
      </c>
      <c r="O34" s="112"/>
      <c r="P34" s="52">
        <v>56</v>
      </c>
      <c r="Q34" s="112"/>
      <c r="R34" s="52">
        <v>67</v>
      </c>
      <c r="S34" s="112"/>
      <c r="T34" s="52">
        <v>54</v>
      </c>
      <c r="U34" s="112"/>
      <c r="V34" s="52">
        <v>51</v>
      </c>
      <c r="W34" s="52"/>
      <c r="X34" s="112">
        <v>271</v>
      </c>
      <c r="Y34" s="23"/>
      <c r="Z34" s="52">
        <v>221</v>
      </c>
      <c r="AA34" s="23"/>
      <c r="AB34" s="52">
        <v>179</v>
      </c>
      <c r="AD34" s="120"/>
      <c r="AE34" s="375"/>
      <c r="AF34" s="375"/>
      <c r="AG34" s="375"/>
      <c r="AH34" s="375"/>
      <c r="AI34" s="375"/>
      <c r="AJ34" s="375"/>
      <c r="AK34" s="375"/>
      <c r="AL34" s="375"/>
      <c r="AM34" s="375"/>
      <c r="AN34" s="375"/>
      <c r="AO34" s="375"/>
      <c r="AP34" s="375"/>
      <c r="AQ34" s="375"/>
      <c r="AR34" s="375"/>
      <c r="AS34" s="375"/>
      <c r="AT34" s="375"/>
      <c r="AU34" s="375"/>
      <c r="AV34" s="375"/>
      <c r="AW34" s="68"/>
      <c r="AX34" s="64"/>
    </row>
    <row r="35" spans="1:50" ht="9.9499999999999993" customHeight="1">
      <c r="A35" s="487"/>
      <c r="B35" s="487"/>
      <c r="C35" s="1428" t="s">
        <v>184</v>
      </c>
      <c r="D35" s="1558"/>
      <c r="E35" s="1558"/>
      <c r="F35" s="23">
        <v>12</v>
      </c>
      <c r="G35" s="112"/>
      <c r="H35" s="52">
        <v>21</v>
      </c>
      <c r="I35" s="112"/>
      <c r="J35" s="52">
        <v>23</v>
      </c>
      <c r="K35" s="112"/>
      <c r="L35" s="52">
        <v>20</v>
      </c>
      <c r="M35" s="112"/>
      <c r="N35" s="52">
        <v>14</v>
      </c>
      <c r="O35" s="112"/>
      <c r="P35" s="52">
        <v>23</v>
      </c>
      <c r="Q35" s="112"/>
      <c r="R35" s="52">
        <v>18</v>
      </c>
      <c r="S35" s="112"/>
      <c r="T35" s="52">
        <v>15</v>
      </c>
      <c r="U35" s="112"/>
      <c r="V35" s="52">
        <v>15</v>
      </c>
      <c r="W35" s="52"/>
      <c r="X35" s="112">
        <v>80</v>
      </c>
      <c r="Y35" s="24"/>
      <c r="Z35" s="52">
        <v>67</v>
      </c>
      <c r="AA35" s="23"/>
      <c r="AB35" s="52">
        <v>74</v>
      </c>
      <c r="AD35" s="120"/>
      <c r="AE35" s="375"/>
      <c r="AF35" s="375"/>
      <c r="AG35" s="375"/>
      <c r="AH35" s="375"/>
      <c r="AI35" s="375"/>
      <c r="AJ35" s="375"/>
      <c r="AK35" s="375"/>
      <c r="AL35" s="375"/>
      <c r="AM35" s="375"/>
      <c r="AN35" s="375"/>
      <c r="AO35" s="375"/>
      <c r="AP35" s="375"/>
      <c r="AQ35" s="375"/>
      <c r="AR35" s="375"/>
      <c r="AS35" s="375"/>
      <c r="AT35" s="375"/>
      <c r="AU35" s="375"/>
      <c r="AV35" s="375"/>
      <c r="AW35" s="68"/>
      <c r="AX35" s="64"/>
    </row>
    <row r="36" spans="1:50" ht="9.9499999999999993" customHeight="1">
      <c r="A36" s="487"/>
      <c r="B36" s="487"/>
      <c r="C36" s="1428" t="s">
        <v>185</v>
      </c>
      <c r="D36" s="1558"/>
      <c r="E36" s="1558"/>
      <c r="F36" s="23">
        <v>29</v>
      </c>
      <c r="G36" s="112"/>
      <c r="H36" s="52">
        <v>48</v>
      </c>
      <c r="I36" s="112"/>
      <c r="J36" s="52">
        <v>45</v>
      </c>
      <c r="K36" s="112"/>
      <c r="L36" s="52">
        <v>38</v>
      </c>
      <c r="M36" s="112"/>
      <c r="N36" s="52">
        <v>30</v>
      </c>
      <c r="O36" s="112"/>
      <c r="P36" s="52">
        <v>65</v>
      </c>
      <c r="Q36" s="112"/>
      <c r="R36" s="52">
        <v>43</v>
      </c>
      <c r="S36" s="112"/>
      <c r="T36" s="52">
        <v>34</v>
      </c>
      <c r="U36" s="112"/>
      <c r="V36" s="52">
        <v>23</v>
      </c>
      <c r="W36" s="52"/>
      <c r="X36" s="112">
        <v>178</v>
      </c>
      <c r="Y36" s="23"/>
      <c r="Z36" s="52">
        <v>145</v>
      </c>
      <c r="AA36" s="23"/>
      <c r="AB36" s="52">
        <v>105</v>
      </c>
      <c r="AD36" s="120"/>
      <c r="AE36" s="375"/>
      <c r="AF36" s="375"/>
      <c r="AG36" s="375"/>
      <c r="AH36" s="375"/>
      <c r="AI36" s="375"/>
      <c r="AJ36" s="375"/>
      <c r="AK36" s="375"/>
      <c r="AL36" s="375"/>
      <c r="AM36" s="375"/>
      <c r="AN36" s="375"/>
      <c r="AO36" s="375"/>
      <c r="AP36" s="375"/>
      <c r="AQ36" s="375"/>
      <c r="AR36" s="375"/>
      <c r="AS36" s="375"/>
      <c r="AT36" s="375"/>
      <c r="AU36" s="375"/>
      <c r="AV36" s="375"/>
      <c r="AW36" s="68"/>
      <c r="AX36" s="64"/>
    </row>
    <row r="37" spans="1:50" ht="9.9499999999999993" customHeight="1">
      <c r="A37" s="487"/>
      <c r="B37" s="487"/>
      <c r="C37" s="1428" t="s">
        <v>186</v>
      </c>
      <c r="D37" s="1476"/>
      <c r="E37" s="1476"/>
      <c r="F37" s="23">
        <v>30</v>
      </c>
      <c r="G37" s="112"/>
      <c r="H37" s="52">
        <v>32</v>
      </c>
      <c r="I37" s="112"/>
      <c r="J37" s="52">
        <v>26</v>
      </c>
      <c r="K37" s="112"/>
      <c r="L37" s="52">
        <v>31</v>
      </c>
      <c r="M37" s="112"/>
      <c r="N37" s="52">
        <v>19</v>
      </c>
      <c r="O37" s="112"/>
      <c r="P37" s="52">
        <v>35</v>
      </c>
      <c r="Q37" s="112"/>
      <c r="R37" s="52">
        <v>13</v>
      </c>
      <c r="S37" s="112"/>
      <c r="T37" s="52">
        <v>12</v>
      </c>
      <c r="U37" s="112"/>
      <c r="V37" s="52">
        <v>19</v>
      </c>
      <c r="W37" s="52"/>
      <c r="X37" s="112">
        <v>111</v>
      </c>
      <c r="Y37" s="23"/>
      <c r="Z37" s="52">
        <v>78</v>
      </c>
      <c r="AA37" s="23"/>
      <c r="AB37" s="52">
        <v>67</v>
      </c>
      <c r="AD37" s="120"/>
      <c r="AE37" s="375"/>
      <c r="AF37" s="375"/>
      <c r="AG37" s="375"/>
      <c r="AH37" s="375"/>
      <c r="AI37" s="375"/>
      <c r="AJ37" s="375"/>
      <c r="AK37" s="375"/>
      <c r="AL37" s="375"/>
      <c r="AM37" s="375"/>
      <c r="AN37" s="375"/>
      <c r="AO37" s="375"/>
      <c r="AP37" s="375"/>
      <c r="AQ37" s="375"/>
      <c r="AR37" s="375"/>
      <c r="AS37" s="375"/>
      <c r="AT37" s="375"/>
      <c r="AU37" s="375"/>
      <c r="AV37" s="375"/>
      <c r="AW37" s="68"/>
      <c r="AX37" s="64"/>
    </row>
    <row r="38" spans="1:50" ht="9.9499999999999993" customHeight="1">
      <c r="A38" s="487"/>
      <c r="B38" s="113"/>
      <c r="C38" s="1428" t="s">
        <v>188</v>
      </c>
      <c r="D38" s="1558"/>
      <c r="E38" s="1558"/>
      <c r="F38" s="23">
        <v>8</v>
      </c>
      <c r="G38" s="112"/>
      <c r="H38" s="52">
        <v>12</v>
      </c>
      <c r="I38" s="375"/>
      <c r="J38" s="52">
        <v>15</v>
      </c>
      <c r="K38" s="375"/>
      <c r="L38" s="52">
        <v>13</v>
      </c>
      <c r="M38" s="375"/>
      <c r="N38" s="52">
        <v>15</v>
      </c>
      <c r="O38" s="112"/>
      <c r="P38" s="52">
        <v>16</v>
      </c>
      <c r="Q38" s="112"/>
      <c r="R38" s="52">
        <v>13</v>
      </c>
      <c r="S38" s="375"/>
      <c r="T38" s="52">
        <v>13</v>
      </c>
      <c r="U38" s="68"/>
      <c r="V38" s="64">
        <v>12</v>
      </c>
      <c r="W38" s="52"/>
      <c r="X38" s="112">
        <v>59</v>
      </c>
      <c r="Y38" s="24"/>
      <c r="Z38" s="52">
        <v>50</v>
      </c>
      <c r="AA38" s="23"/>
      <c r="AB38" s="52">
        <v>44</v>
      </c>
      <c r="AD38" s="120"/>
      <c r="AE38" s="375"/>
      <c r="AF38" s="375"/>
      <c r="AG38" s="375"/>
      <c r="AH38" s="375"/>
      <c r="AI38" s="375"/>
      <c r="AJ38" s="375"/>
      <c r="AK38" s="375"/>
      <c r="AL38" s="375"/>
      <c r="AM38" s="375"/>
      <c r="AN38" s="375"/>
      <c r="AO38" s="375"/>
      <c r="AP38" s="375"/>
      <c r="AQ38" s="375"/>
      <c r="AR38" s="375"/>
      <c r="AS38" s="375"/>
      <c r="AT38" s="375"/>
      <c r="AU38" s="375"/>
      <c r="AV38" s="375"/>
      <c r="AW38" s="68"/>
      <c r="AX38" s="64"/>
    </row>
    <row r="39" spans="1:50" ht="9.9499999999999993" customHeight="1">
      <c r="A39" s="487"/>
      <c r="B39" s="113"/>
      <c r="C39" s="1428" t="s">
        <v>187</v>
      </c>
      <c r="D39" s="1558"/>
      <c r="E39" s="1558"/>
      <c r="F39" s="23">
        <v>7</v>
      </c>
      <c r="G39" s="112"/>
      <c r="H39" s="52">
        <v>5</v>
      </c>
      <c r="I39" s="112"/>
      <c r="J39" s="52">
        <v>6</v>
      </c>
      <c r="K39" s="112"/>
      <c r="L39" s="52">
        <v>5</v>
      </c>
      <c r="M39" s="112"/>
      <c r="N39" s="52">
        <v>4</v>
      </c>
      <c r="O39" s="112"/>
      <c r="P39" s="52">
        <v>5</v>
      </c>
      <c r="Q39" s="112"/>
      <c r="R39" s="52">
        <v>5</v>
      </c>
      <c r="S39" s="112"/>
      <c r="T39" s="52">
        <v>4</v>
      </c>
      <c r="U39" s="112"/>
      <c r="V39" s="52">
        <v>3</v>
      </c>
      <c r="W39" s="52"/>
      <c r="X39" s="112">
        <v>20</v>
      </c>
      <c r="Y39" s="24"/>
      <c r="Z39" s="52">
        <v>16</v>
      </c>
      <c r="AA39" s="23"/>
      <c r="AB39" s="52">
        <v>12</v>
      </c>
      <c r="AD39" s="120"/>
      <c r="AE39" s="375"/>
      <c r="AF39" s="375"/>
      <c r="AG39" s="375"/>
      <c r="AH39" s="375"/>
      <c r="AI39" s="375"/>
      <c r="AJ39" s="375"/>
      <c r="AK39" s="375"/>
      <c r="AL39" s="375"/>
      <c r="AM39" s="375"/>
      <c r="AN39" s="375"/>
      <c r="AO39" s="375"/>
      <c r="AP39" s="375"/>
      <c r="AQ39" s="375"/>
      <c r="AR39" s="375"/>
      <c r="AS39" s="375"/>
      <c r="AT39" s="375"/>
      <c r="AU39" s="375"/>
      <c r="AV39" s="375"/>
      <c r="AW39" s="68"/>
      <c r="AX39" s="64"/>
    </row>
    <row r="40" spans="1:50" ht="11.25" customHeight="1" thickBot="1">
      <c r="A40" s="487"/>
      <c r="B40" s="1551" t="s">
        <v>189</v>
      </c>
      <c r="C40" s="1476"/>
      <c r="D40" s="1476"/>
      <c r="E40" s="1476"/>
      <c r="F40" s="1146">
        <v>109</v>
      </c>
      <c r="G40" s="120"/>
      <c r="H40" s="1147">
        <v>182</v>
      </c>
      <c r="I40" s="120"/>
      <c r="J40" s="1147">
        <v>202</v>
      </c>
      <c r="K40" s="120"/>
      <c r="L40" s="1147">
        <v>176</v>
      </c>
      <c r="M40" s="120"/>
      <c r="N40" s="1147">
        <v>141</v>
      </c>
      <c r="O40" s="120"/>
      <c r="P40" s="1147">
        <v>200</v>
      </c>
      <c r="Q40" s="120"/>
      <c r="R40" s="1147">
        <v>159</v>
      </c>
      <c r="S40" s="120"/>
      <c r="T40" s="1147">
        <v>132</v>
      </c>
      <c r="U40" s="120"/>
      <c r="V40" s="1147">
        <v>123</v>
      </c>
      <c r="W40" s="64"/>
      <c r="X40" s="1146">
        <v>719</v>
      </c>
      <c r="Y40" s="68"/>
      <c r="Z40" s="1147">
        <v>577</v>
      </c>
      <c r="AA40" s="76"/>
      <c r="AB40" s="1147">
        <v>481</v>
      </c>
      <c r="AD40" s="120"/>
      <c r="AE40" s="375"/>
      <c r="AF40" s="375"/>
      <c r="AG40" s="375"/>
      <c r="AH40" s="375"/>
      <c r="AI40" s="375"/>
      <c r="AJ40" s="375"/>
      <c r="AK40" s="375"/>
      <c r="AL40" s="375"/>
      <c r="AM40" s="375"/>
      <c r="AN40" s="375"/>
      <c r="AO40" s="375"/>
      <c r="AP40" s="375"/>
      <c r="AQ40" s="375"/>
      <c r="AR40" s="375"/>
      <c r="AS40" s="375"/>
      <c r="AT40" s="375"/>
      <c r="AU40" s="375"/>
      <c r="AV40" s="375"/>
      <c r="AW40" s="68"/>
      <c r="AX40" s="64"/>
    </row>
    <row r="41" spans="1:50" ht="5.0999999999999996" customHeight="1" thickTop="1">
      <c r="A41" s="487"/>
      <c r="B41" s="487"/>
      <c r="C41" s="487"/>
      <c r="D41" s="487"/>
      <c r="E41" s="487"/>
      <c r="F41" s="487"/>
      <c r="G41" s="1278"/>
      <c r="H41" s="1278"/>
      <c r="I41" s="1098"/>
      <c r="J41" s="24"/>
      <c r="K41" s="1005"/>
      <c r="L41" s="24"/>
      <c r="M41" s="843"/>
      <c r="N41" s="24"/>
      <c r="O41" s="735"/>
      <c r="P41" s="24"/>
      <c r="Q41" s="735"/>
      <c r="R41" s="24"/>
      <c r="S41" s="735"/>
      <c r="T41" s="24"/>
      <c r="U41" s="735"/>
      <c r="V41" s="24"/>
      <c r="W41" s="24"/>
      <c r="X41" s="1005"/>
      <c r="Y41" s="723"/>
      <c r="Z41" s="998"/>
      <c r="AA41" s="723"/>
      <c r="AB41" s="723"/>
      <c r="AD41" s="1348"/>
      <c r="AE41" s="375"/>
      <c r="AF41" s="375"/>
      <c r="AG41" s="375"/>
      <c r="AH41" s="375"/>
      <c r="AI41" s="375"/>
      <c r="AJ41" s="375"/>
      <c r="AK41" s="375"/>
      <c r="AL41" s="375"/>
      <c r="AM41" s="375"/>
      <c r="AN41" s="375"/>
      <c r="AO41" s="375"/>
      <c r="AP41" s="375"/>
      <c r="AQ41" s="375"/>
      <c r="AR41" s="375"/>
      <c r="AS41" s="375"/>
      <c r="AT41" s="375"/>
      <c r="AU41" s="375"/>
      <c r="AV41" s="375"/>
      <c r="AW41" s="183"/>
      <c r="AX41" s="183"/>
    </row>
    <row r="42" spans="1:50" s="1139" customFormat="1" ht="11.25" customHeight="1">
      <c r="A42" s="1551" t="s">
        <v>606</v>
      </c>
      <c r="B42" s="1428"/>
      <c r="C42" s="1428"/>
      <c r="D42" s="1428"/>
      <c r="E42" s="1428"/>
      <c r="F42" s="1140"/>
      <c r="G42" s="1277"/>
      <c r="H42" s="1277"/>
      <c r="I42" s="1140"/>
      <c r="J42" s="1140"/>
      <c r="K42" s="1140"/>
      <c r="L42" s="1140"/>
      <c r="M42" s="1140"/>
      <c r="N42" s="1140"/>
      <c r="O42" s="1140"/>
      <c r="P42" s="1140"/>
      <c r="Q42" s="1140"/>
      <c r="R42" s="1140"/>
      <c r="S42" s="1140"/>
      <c r="T42" s="1140"/>
      <c r="U42" s="1140"/>
      <c r="V42" s="1140"/>
      <c r="W42" s="23"/>
      <c r="X42" s="23"/>
      <c r="Y42" s="24"/>
      <c r="Z42" s="23"/>
      <c r="AA42" s="23"/>
      <c r="AB42" s="23"/>
      <c r="AD42" s="67"/>
      <c r="AE42" s="410"/>
      <c r="AF42" s="67"/>
      <c r="AG42" s="410"/>
      <c r="AH42" s="67"/>
      <c r="AI42" s="410"/>
      <c r="AJ42" s="67"/>
      <c r="AK42" s="410"/>
      <c r="AL42" s="67"/>
      <c r="AM42" s="67"/>
      <c r="AN42" s="67"/>
      <c r="AO42" s="67"/>
      <c r="AP42" s="64"/>
      <c r="AQ42" s="67"/>
      <c r="AR42" s="64"/>
      <c r="AS42" s="68"/>
      <c r="AT42" s="67"/>
      <c r="AU42" s="67"/>
      <c r="AV42" s="67"/>
      <c r="AW42" s="68"/>
      <c r="AX42" s="64"/>
    </row>
    <row r="43" spans="1:50" s="1139" customFormat="1" ht="9.75" customHeight="1">
      <c r="A43" s="1142"/>
      <c r="B43" s="1142"/>
      <c r="C43" s="1428" t="s">
        <v>49</v>
      </c>
      <c r="D43" s="1476"/>
      <c r="E43" s="1476"/>
      <c r="F43" s="60">
        <v>6786</v>
      </c>
      <c r="G43" s="60"/>
      <c r="H43" s="52">
        <v>6369</v>
      </c>
      <c r="I43" s="1140"/>
      <c r="J43" s="52">
        <v>6176</v>
      </c>
      <c r="K43" s="52"/>
      <c r="L43" s="52">
        <v>5963</v>
      </c>
      <c r="M43" s="52"/>
      <c r="N43" s="52">
        <v>5794</v>
      </c>
      <c r="O43" s="52"/>
      <c r="P43" s="52">
        <v>5749</v>
      </c>
      <c r="Q43" s="52"/>
      <c r="R43" s="52">
        <v>5434</v>
      </c>
      <c r="S43" s="52"/>
      <c r="T43" s="52">
        <v>4927</v>
      </c>
      <c r="U43" s="52"/>
      <c r="V43" s="52">
        <v>5184</v>
      </c>
      <c r="W43" s="52"/>
      <c r="X43" s="112">
        <v>6176</v>
      </c>
      <c r="Y43" s="24"/>
      <c r="Z43" s="52">
        <v>5434</v>
      </c>
      <c r="AA43" s="52"/>
      <c r="AB43" s="52">
        <v>5566</v>
      </c>
      <c r="AD43" s="120"/>
      <c r="AE43" s="410"/>
      <c r="AF43" s="67"/>
      <c r="AG43" s="410"/>
      <c r="AH43" s="67"/>
      <c r="AI43" s="410"/>
      <c r="AJ43" s="67"/>
      <c r="AK43" s="410"/>
      <c r="AL43" s="67"/>
      <c r="AM43" s="67"/>
      <c r="AN43" s="67"/>
      <c r="AO43" s="67"/>
      <c r="AP43" s="64"/>
      <c r="AQ43" s="67"/>
      <c r="AR43" s="64"/>
      <c r="AS43" s="68"/>
      <c r="AT43" s="67"/>
      <c r="AU43" s="67"/>
      <c r="AV43" s="67"/>
      <c r="AW43" s="68"/>
      <c r="AX43" s="64"/>
    </row>
    <row r="44" spans="1:50" s="1139" customFormat="1" ht="9.75" customHeight="1">
      <c r="A44" s="1142"/>
      <c r="B44" s="1142"/>
      <c r="C44" s="1428" t="s">
        <v>50</v>
      </c>
      <c r="D44" s="1558"/>
      <c r="E44" s="1558"/>
      <c r="F44" s="60">
        <v>3730</v>
      </c>
      <c r="G44" s="60"/>
      <c r="H44" s="52">
        <v>3263</v>
      </c>
      <c r="I44" s="1140"/>
      <c r="J44" s="52">
        <v>4009</v>
      </c>
      <c r="K44" s="52"/>
      <c r="L44" s="52">
        <v>3918</v>
      </c>
      <c r="M44" s="52"/>
      <c r="N44" s="52">
        <v>3921</v>
      </c>
      <c r="O44" s="52"/>
      <c r="P44" s="52">
        <v>3817</v>
      </c>
      <c r="Q44" s="52"/>
      <c r="R44" s="52">
        <v>3593</v>
      </c>
      <c r="S44" s="52"/>
      <c r="T44" s="52">
        <v>3165</v>
      </c>
      <c r="U44" s="52"/>
      <c r="V44" s="52">
        <v>3157</v>
      </c>
      <c r="W44" s="52"/>
      <c r="X44" s="112">
        <v>4009</v>
      </c>
      <c r="Y44" s="24"/>
      <c r="Z44" s="52">
        <v>3593</v>
      </c>
      <c r="AA44" s="52"/>
      <c r="AB44" s="52">
        <v>3387</v>
      </c>
      <c r="AD44" s="120"/>
      <c r="AE44" s="410"/>
      <c r="AF44" s="67"/>
      <c r="AG44" s="410"/>
      <c r="AH44" s="67"/>
      <c r="AI44" s="410"/>
      <c r="AJ44" s="67"/>
      <c r="AK44" s="410"/>
      <c r="AL44" s="67"/>
      <c r="AM44" s="67"/>
      <c r="AN44" s="67"/>
      <c r="AO44" s="67"/>
      <c r="AP44" s="64"/>
      <c r="AQ44" s="67"/>
      <c r="AR44" s="64"/>
      <c r="AS44" s="68"/>
      <c r="AT44" s="67"/>
      <c r="AU44" s="67"/>
      <c r="AV44" s="67"/>
      <c r="AW44" s="68"/>
      <c r="AX44" s="64"/>
    </row>
    <row r="45" spans="1:50" s="1139" customFormat="1" ht="9.75" customHeight="1">
      <c r="A45" s="1142"/>
      <c r="B45" s="1142"/>
      <c r="C45" s="1428" t="s">
        <v>151</v>
      </c>
      <c r="D45" s="1476"/>
      <c r="E45" s="1476"/>
      <c r="F45" s="60">
        <v>35737</v>
      </c>
      <c r="G45" s="60"/>
      <c r="H45" s="52">
        <v>32543</v>
      </c>
      <c r="I45" s="1140"/>
      <c r="J45" s="52">
        <v>35140</v>
      </c>
      <c r="K45" s="52"/>
      <c r="L45" s="52">
        <v>34633</v>
      </c>
      <c r="M45" s="52"/>
      <c r="N45" s="52">
        <v>34426</v>
      </c>
      <c r="O45" s="52"/>
      <c r="P45" s="52">
        <v>34935</v>
      </c>
      <c r="Q45" s="52"/>
      <c r="R45" s="52">
        <v>34301</v>
      </c>
      <c r="S45" s="52"/>
      <c r="T45" s="52">
        <v>30706</v>
      </c>
      <c r="U45" s="52"/>
      <c r="V45" s="52">
        <v>34437</v>
      </c>
      <c r="W45" s="52"/>
      <c r="X45" s="112">
        <v>35140</v>
      </c>
      <c r="Y45" s="24"/>
      <c r="Z45" s="52">
        <v>34301</v>
      </c>
      <c r="AA45" s="52"/>
      <c r="AB45" s="52">
        <v>33882</v>
      </c>
      <c r="AD45" s="120"/>
      <c r="AE45" s="410"/>
      <c r="AF45" s="67"/>
      <c r="AG45" s="410"/>
      <c r="AH45" s="67"/>
      <c r="AI45" s="410"/>
      <c r="AJ45" s="67"/>
      <c r="AK45" s="410"/>
      <c r="AL45" s="67"/>
      <c r="AM45" s="67"/>
      <c r="AN45" s="67"/>
      <c r="AO45" s="67"/>
      <c r="AP45" s="64"/>
      <c r="AQ45" s="67"/>
      <c r="AR45" s="64"/>
      <c r="AS45" s="68"/>
      <c r="AT45" s="67"/>
      <c r="AU45" s="67"/>
      <c r="AV45" s="67"/>
      <c r="AW45" s="68"/>
      <c r="AX45" s="64"/>
    </row>
    <row r="46" spans="1:50" s="1139" customFormat="1" ht="10.5" customHeight="1" thickBot="1">
      <c r="A46" s="1142"/>
      <c r="B46" s="1142"/>
      <c r="C46" s="1428" t="s">
        <v>147</v>
      </c>
      <c r="D46" s="1558"/>
      <c r="E46" s="1476"/>
      <c r="F46" s="1146">
        <v>46253</v>
      </c>
      <c r="G46" s="120"/>
      <c r="H46" s="1147">
        <v>42175</v>
      </c>
      <c r="I46" s="1140"/>
      <c r="J46" s="1147">
        <v>45325</v>
      </c>
      <c r="K46" s="120"/>
      <c r="L46" s="1147">
        <v>44514</v>
      </c>
      <c r="M46" s="120"/>
      <c r="N46" s="1147">
        <v>44141</v>
      </c>
      <c r="O46" s="120"/>
      <c r="P46" s="1147">
        <v>44501</v>
      </c>
      <c r="Q46" s="120"/>
      <c r="R46" s="1147">
        <v>43328</v>
      </c>
      <c r="S46" s="120"/>
      <c r="T46" s="1147">
        <v>38798</v>
      </c>
      <c r="U46" s="120"/>
      <c r="V46" s="1147">
        <v>42778</v>
      </c>
      <c r="W46" s="64"/>
      <c r="X46" s="1146">
        <v>45325</v>
      </c>
      <c r="Y46" s="68"/>
      <c r="Z46" s="1147">
        <v>43328</v>
      </c>
      <c r="AA46" s="76"/>
      <c r="AB46" s="1147">
        <v>42835</v>
      </c>
      <c r="AD46" s="120"/>
      <c r="AE46" s="410"/>
      <c r="AF46" s="67"/>
      <c r="AG46" s="410"/>
      <c r="AH46" s="67"/>
      <c r="AI46" s="410"/>
      <c r="AJ46" s="67"/>
      <c r="AK46" s="410"/>
      <c r="AL46" s="67"/>
      <c r="AM46" s="67"/>
      <c r="AN46" s="67"/>
      <c r="AO46" s="67"/>
      <c r="AP46" s="64"/>
      <c r="AQ46" s="67"/>
      <c r="AR46" s="64"/>
      <c r="AS46" s="68"/>
      <c r="AT46" s="67"/>
      <c r="AU46" s="67"/>
      <c r="AV46" s="67"/>
      <c r="AW46" s="68"/>
      <c r="AX46" s="64"/>
    </row>
    <row r="47" spans="1:50" s="1139" customFormat="1" ht="4.5" customHeight="1" thickTop="1">
      <c r="A47" s="1142"/>
      <c r="B47" s="1140"/>
      <c r="C47" s="1140"/>
      <c r="D47" s="1140"/>
      <c r="E47" s="1140"/>
      <c r="F47" s="1140"/>
      <c r="G47" s="1277"/>
      <c r="H47" s="1277"/>
      <c r="I47" s="1140"/>
      <c r="J47" s="1140"/>
      <c r="K47" s="1140"/>
      <c r="L47" s="1140"/>
      <c r="M47" s="1140"/>
      <c r="N47" s="1140"/>
      <c r="O47" s="1140"/>
      <c r="P47" s="1140"/>
      <c r="Q47" s="1140"/>
      <c r="R47" s="1232"/>
      <c r="S47" s="1140"/>
      <c r="T47" s="1140"/>
      <c r="U47" s="1140"/>
      <c r="V47" s="1140"/>
      <c r="W47" s="23"/>
      <c r="X47" s="23"/>
      <c r="Y47" s="24"/>
      <c r="Z47" s="52"/>
      <c r="AA47" s="52"/>
      <c r="AB47" s="52"/>
      <c r="AD47" s="67"/>
      <c r="AE47" s="410"/>
      <c r="AF47" s="67"/>
      <c r="AG47" s="410"/>
      <c r="AH47" s="67"/>
      <c r="AI47" s="410"/>
      <c r="AJ47" s="67"/>
      <c r="AK47" s="410"/>
      <c r="AL47" s="67"/>
      <c r="AM47" s="67"/>
      <c r="AN47" s="67"/>
      <c r="AO47" s="67"/>
      <c r="AP47" s="64"/>
      <c r="AQ47" s="67"/>
      <c r="AR47" s="64"/>
      <c r="AS47" s="68"/>
      <c r="AT47" s="67"/>
      <c r="AU47" s="67"/>
      <c r="AV47" s="67"/>
      <c r="AW47" s="68"/>
      <c r="AX47" s="64"/>
    </row>
    <row r="48" spans="1:50" ht="11.25" customHeight="1" thickBot="1">
      <c r="A48" s="1551" t="s">
        <v>607</v>
      </c>
      <c r="B48" s="1476"/>
      <c r="C48" s="1476"/>
      <c r="D48" s="1428"/>
      <c r="E48" s="1428"/>
      <c r="F48" s="1146">
        <v>48996</v>
      </c>
      <c r="G48" s="120"/>
      <c r="H48" s="1147">
        <v>45017</v>
      </c>
      <c r="I48" s="1140"/>
      <c r="J48" s="1147">
        <v>47787</v>
      </c>
      <c r="K48" s="120"/>
      <c r="L48" s="1147">
        <v>47942</v>
      </c>
      <c r="M48" s="120"/>
      <c r="N48" s="1147">
        <v>47951</v>
      </c>
      <c r="O48" s="120"/>
      <c r="P48" s="1147">
        <v>48634</v>
      </c>
      <c r="Q48" s="120"/>
      <c r="R48" s="1147">
        <v>47916</v>
      </c>
      <c r="S48" s="120"/>
      <c r="T48" s="1147">
        <v>43738</v>
      </c>
      <c r="U48" s="120"/>
      <c r="V48" s="1147">
        <v>48668</v>
      </c>
      <c r="W48" s="64"/>
      <c r="X48" s="1146">
        <v>47787</v>
      </c>
      <c r="Y48" s="68"/>
      <c r="Z48" s="1147">
        <v>47916</v>
      </c>
      <c r="AA48" s="76"/>
      <c r="AB48" s="1147">
        <v>50968</v>
      </c>
      <c r="AD48" s="120"/>
      <c r="AE48" s="183"/>
      <c r="AF48" s="183"/>
      <c r="AG48" s="183"/>
      <c r="AH48" s="183"/>
      <c r="AI48" s="183"/>
      <c r="AJ48" s="183"/>
      <c r="AK48" s="183"/>
      <c r="AL48" s="183"/>
      <c r="AM48" s="183"/>
      <c r="AN48" s="183"/>
      <c r="AO48" s="183"/>
      <c r="AP48" s="183"/>
      <c r="AQ48" s="183"/>
      <c r="AR48" s="183"/>
      <c r="AS48" s="31"/>
      <c r="AT48" s="183"/>
      <c r="AU48" s="183"/>
      <c r="AV48" s="183"/>
      <c r="AW48" s="183"/>
      <c r="AX48" s="183"/>
    </row>
    <row r="49" spans="1:50" ht="9.9499999999999993" customHeight="1" thickTop="1">
      <c r="A49" s="1571"/>
      <c r="B49" s="1572"/>
      <c r="C49" s="1572"/>
      <c r="D49" s="1572"/>
      <c r="E49" s="1572"/>
      <c r="F49" s="1572"/>
      <c r="G49" s="1572"/>
      <c r="H49" s="1572"/>
      <c r="I49" s="1572"/>
      <c r="J49" s="1572"/>
      <c r="K49" s="1572"/>
      <c r="L49" s="1572"/>
      <c r="M49" s="1572"/>
      <c r="N49" s="1572"/>
      <c r="O49" s="1572"/>
      <c r="P49" s="1572"/>
      <c r="Q49" s="1572"/>
      <c r="R49" s="1572"/>
      <c r="S49" s="1572"/>
      <c r="T49" s="1572"/>
      <c r="U49" s="1572"/>
      <c r="V49" s="1572"/>
      <c r="W49" s="1572"/>
      <c r="X49" s="1572"/>
      <c r="Y49" s="1573"/>
      <c r="Z49" s="1572"/>
      <c r="AA49" s="1572"/>
      <c r="AB49" s="1572"/>
      <c r="AD49" s="182"/>
      <c r="AE49" s="182"/>
      <c r="AF49" s="182"/>
      <c r="AG49" s="182"/>
      <c r="AH49" s="182"/>
      <c r="AI49" s="182"/>
      <c r="AJ49" s="182"/>
      <c r="AK49" s="182"/>
      <c r="AL49" s="182"/>
      <c r="AM49" s="182"/>
      <c r="AN49" s="182"/>
      <c r="AO49" s="182"/>
      <c r="AP49" s="182"/>
      <c r="AQ49" s="182"/>
      <c r="AR49" s="182"/>
      <c r="AS49" s="182"/>
      <c r="AT49" s="182"/>
      <c r="AU49" s="182"/>
      <c r="AV49" s="182"/>
      <c r="AW49" s="182"/>
      <c r="AX49" s="182"/>
    </row>
    <row r="50" spans="1:50" s="1044" customFormat="1" ht="9.75" customHeight="1">
      <c r="A50" s="1575" t="s">
        <v>722</v>
      </c>
      <c r="B50" s="1576"/>
      <c r="C50" s="1576"/>
      <c r="D50" s="1576"/>
      <c r="E50" s="1576"/>
      <c r="F50" s="1576"/>
      <c r="G50" s="1576"/>
      <c r="H50" s="1576"/>
      <c r="I50" s="1576"/>
      <c r="J50" s="1576"/>
      <c r="K50" s="1576"/>
      <c r="L50" s="1576"/>
      <c r="M50" s="1576"/>
      <c r="N50" s="1576"/>
      <c r="O50" s="1576"/>
      <c r="P50" s="1576"/>
      <c r="Q50" s="1576"/>
      <c r="R50" s="1576"/>
      <c r="S50" s="1576"/>
      <c r="T50" s="1576"/>
      <c r="U50" s="1576"/>
      <c r="V50" s="1576"/>
      <c r="W50" s="1576"/>
      <c r="X50" s="1576"/>
      <c r="Y50" s="1575"/>
      <c r="Z50" s="1576"/>
      <c r="AA50" s="1576"/>
      <c r="AB50" s="1576"/>
      <c r="AD50" s="195"/>
      <c r="AE50" s="195"/>
      <c r="AF50" s="195"/>
      <c r="AG50" s="195"/>
      <c r="AH50" s="195"/>
      <c r="AI50" s="195"/>
      <c r="AJ50" s="195"/>
      <c r="AK50" s="195"/>
      <c r="AL50" s="195"/>
      <c r="AM50" s="195"/>
      <c r="AN50" s="195"/>
      <c r="AO50" s="195"/>
      <c r="AP50" s="195"/>
      <c r="AQ50" s="195"/>
      <c r="AR50" s="195"/>
      <c r="AS50" s="195"/>
      <c r="AT50" s="195"/>
      <c r="AU50" s="195"/>
      <c r="AV50" s="195"/>
      <c r="AW50" s="195"/>
      <c r="AX50" s="195"/>
    </row>
    <row r="51" spans="1:50" s="1044" customFormat="1" ht="9.75" customHeight="1">
      <c r="A51" s="1575" t="s">
        <v>658</v>
      </c>
      <c r="B51" s="1576"/>
      <c r="C51" s="1576"/>
      <c r="D51" s="1576"/>
      <c r="E51" s="1576"/>
      <c r="F51" s="1576"/>
      <c r="G51" s="1576"/>
      <c r="H51" s="1576"/>
      <c r="I51" s="1576"/>
      <c r="J51" s="1576"/>
      <c r="K51" s="1576"/>
      <c r="L51" s="1576"/>
      <c r="M51" s="1576"/>
      <c r="N51" s="1576"/>
      <c r="O51" s="1576"/>
      <c r="P51" s="1576"/>
      <c r="Q51" s="1576"/>
      <c r="R51" s="1576"/>
      <c r="S51" s="1576"/>
      <c r="T51" s="1576"/>
      <c r="U51" s="1576"/>
      <c r="V51" s="1576"/>
      <c r="W51" s="1576"/>
      <c r="X51" s="1576"/>
      <c r="Y51" s="1575"/>
      <c r="Z51" s="1576"/>
      <c r="AA51" s="1576"/>
      <c r="AB51" s="1576"/>
      <c r="AD51" s="195"/>
      <c r="AE51" s="195"/>
      <c r="AF51" s="195"/>
      <c r="AG51" s="195"/>
      <c r="AH51" s="195"/>
      <c r="AI51" s="195"/>
      <c r="AJ51" s="195"/>
      <c r="AK51" s="195"/>
      <c r="AL51" s="195"/>
      <c r="AM51" s="195"/>
      <c r="AN51" s="195"/>
      <c r="AO51" s="195"/>
      <c r="AP51" s="195"/>
      <c r="AQ51" s="195"/>
      <c r="AR51" s="195"/>
      <c r="AS51" s="195"/>
      <c r="AT51" s="195"/>
      <c r="AU51" s="195"/>
      <c r="AV51" s="195"/>
      <c r="AW51" s="195"/>
      <c r="AX51" s="195"/>
    </row>
    <row r="52" spans="1:50" s="1044" customFormat="1" ht="15" customHeight="1">
      <c r="A52" s="1575" t="s">
        <v>659</v>
      </c>
      <c r="B52" s="1575"/>
      <c r="C52" s="1575"/>
      <c r="D52" s="1575"/>
      <c r="E52" s="1575"/>
      <c r="F52" s="1575"/>
      <c r="G52" s="1575"/>
      <c r="H52" s="1575"/>
      <c r="I52" s="1575"/>
      <c r="J52" s="1575"/>
      <c r="K52" s="1575"/>
      <c r="L52" s="1575"/>
      <c r="M52" s="1575"/>
      <c r="N52" s="1575"/>
      <c r="O52" s="1575"/>
      <c r="P52" s="1575"/>
      <c r="Q52" s="1575"/>
      <c r="R52" s="1575"/>
      <c r="S52" s="1575"/>
      <c r="T52" s="1575"/>
      <c r="U52" s="1575"/>
      <c r="V52" s="1575"/>
      <c r="W52" s="1575"/>
      <c r="X52" s="1575"/>
      <c r="Y52" s="1575"/>
      <c r="Z52" s="1575"/>
      <c r="AA52" s="1575"/>
      <c r="AB52" s="1575"/>
      <c r="AD52" s="195"/>
      <c r="AE52" s="195"/>
      <c r="AF52" s="195"/>
      <c r="AG52" s="195"/>
      <c r="AH52" s="195"/>
      <c r="AI52" s="195"/>
      <c r="AJ52" s="195"/>
      <c r="AK52" s="195"/>
      <c r="AL52" s="195"/>
      <c r="AM52" s="195"/>
      <c r="AN52" s="195"/>
      <c r="AO52" s="195"/>
      <c r="AP52" s="195"/>
      <c r="AQ52" s="195"/>
      <c r="AR52" s="195"/>
      <c r="AS52" s="195"/>
      <c r="AT52" s="195"/>
      <c r="AU52" s="195"/>
      <c r="AV52" s="195"/>
      <c r="AW52" s="195"/>
      <c r="AX52" s="195"/>
    </row>
    <row r="53" spans="1:50" ht="10.5" customHeight="1">
      <c r="A53" s="1571"/>
      <c r="B53" s="1474"/>
      <c r="C53" s="1572"/>
      <c r="D53" s="1572"/>
      <c r="E53" s="1572"/>
      <c r="F53" s="1572"/>
      <c r="G53" s="1572"/>
      <c r="H53" s="1572"/>
      <c r="I53" s="1572"/>
      <c r="J53" s="1572"/>
      <c r="K53" s="1572"/>
      <c r="L53" s="1572"/>
      <c r="M53" s="1572"/>
      <c r="N53" s="1572"/>
      <c r="O53" s="1572"/>
      <c r="P53" s="1572"/>
      <c r="Q53" s="1572"/>
      <c r="R53" s="1572"/>
      <c r="S53" s="1572"/>
      <c r="T53" s="1572"/>
      <c r="U53" s="1572"/>
      <c r="V53" s="1572"/>
      <c r="W53" s="1572"/>
      <c r="X53" s="1572"/>
      <c r="Y53" s="1573"/>
      <c r="Z53" s="1574"/>
      <c r="AA53" s="1574"/>
      <c r="AB53" s="1574"/>
      <c r="AD53" s="182"/>
      <c r="AE53" s="182"/>
      <c r="AF53" s="182"/>
      <c r="AG53" s="182"/>
      <c r="AH53" s="182"/>
      <c r="AI53" s="182"/>
      <c r="AJ53" s="182"/>
      <c r="AK53" s="182"/>
      <c r="AL53" s="182"/>
      <c r="AM53" s="182"/>
      <c r="AN53" s="182"/>
      <c r="AO53" s="182"/>
      <c r="AP53" s="182"/>
      <c r="AQ53" s="182"/>
      <c r="AR53" s="182"/>
      <c r="AS53" s="182"/>
      <c r="AT53" s="182"/>
      <c r="AU53" s="182"/>
      <c r="AV53" s="182"/>
      <c r="AW53" s="182"/>
      <c r="AX53" s="182"/>
    </row>
    <row r="54" spans="1:50" ht="20.25" customHeight="1">
      <c r="B54" s="293"/>
      <c r="C54" s="293"/>
      <c r="D54" s="293"/>
      <c r="E54" s="267"/>
      <c r="F54" s="267"/>
      <c r="G54" s="1273"/>
      <c r="H54" s="1273"/>
      <c r="I54" s="1093"/>
      <c r="J54" s="1093"/>
      <c r="K54" s="998"/>
      <c r="L54" s="998"/>
      <c r="M54" s="836"/>
      <c r="N54" s="836"/>
      <c r="O54" s="723"/>
      <c r="P54" s="723"/>
      <c r="Q54" s="673"/>
      <c r="R54" s="673"/>
      <c r="S54" s="567"/>
      <c r="T54" s="567"/>
      <c r="U54" s="503"/>
      <c r="V54" s="503"/>
      <c r="W54" s="998"/>
      <c r="X54" s="998"/>
      <c r="Z54" s="293"/>
      <c r="AA54" s="293"/>
      <c r="AB54" s="293"/>
      <c r="AD54" s="183"/>
      <c r="AE54" s="183"/>
      <c r="AF54" s="183"/>
      <c r="AG54" s="183"/>
      <c r="AH54" s="183"/>
      <c r="AI54" s="183"/>
      <c r="AJ54" s="183"/>
      <c r="AK54" s="183"/>
      <c r="AL54" s="183"/>
      <c r="AM54" s="183"/>
      <c r="AN54" s="183"/>
      <c r="AO54" s="183"/>
      <c r="AP54" s="183"/>
      <c r="AQ54" s="183"/>
      <c r="AR54" s="183"/>
      <c r="AS54" s="182"/>
      <c r="AT54" s="405"/>
      <c r="AU54" s="405"/>
      <c r="AV54" s="405"/>
      <c r="AW54" s="405"/>
      <c r="AX54" s="405"/>
    </row>
    <row r="55" spans="1:50">
      <c r="AB55" s="368"/>
      <c r="AD55" s="182"/>
      <c r="AE55" s="182"/>
      <c r="AF55" s="182"/>
      <c r="AG55" s="182"/>
      <c r="AH55" s="182"/>
      <c r="AI55" s="182"/>
      <c r="AJ55" s="182"/>
      <c r="AK55" s="182"/>
      <c r="AL55" s="182"/>
      <c r="AM55" s="182"/>
      <c r="AN55" s="182"/>
      <c r="AO55" s="182"/>
      <c r="AP55" s="182"/>
      <c r="AQ55" s="182"/>
      <c r="AR55" s="182"/>
      <c r="AS55" s="182"/>
      <c r="AT55" s="182"/>
      <c r="AU55" s="182"/>
      <c r="AV55" s="182"/>
      <c r="AW55" s="182"/>
      <c r="AX55" s="182"/>
    </row>
    <row r="56" spans="1:50">
      <c r="AD56" s="182"/>
      <c r="AE56" s="182"/>
      <c r="AF56" s="182"/>
      <c r="AG56" s="182"/>
      <c r="AH56" s="182"/>
      <c r="AI56" s="182"/>
      <c r="AJ56" s="182"/>
      <c r="AK56" s="182"/>
      <c r="AL56" s="411"/>
      <c r="AM56" s="411"/>
      <c r="AN56" s="411"/>
      <c r="AO56" s="182"/>
      <c r="AP56" s="411"/>
      <c r="AQ56" s="182"/>
      <c r="AR56" s="182"/>
      <c r="AS56" s="182"/>
      <c r="AT56" s="182"/>
      <c r="AU56" s="182"/>
      <c r="AV56" s="182"/>
      <c r="AW56" s="182"/>
      <c r="AX56" s="182"/>
    </row>
    <row r="57" spans="1:50" s="185" customFormat="1" ht="9">
      <c r="G57" s="1287"/>
      <c r="H57" s="1287"/>
      <c r="I57" s="1109"/>
      <c r="J57" s="1109"/>
      <c r="K57" s="1009"/>
      <c r="L57" s="1009"/>
      <c r="M57" s="873"/>
      <c r="N57" s="873"/>
      <c r="O57" s="763"/>
      <c r="P57" s="763"/>
      <c r="Q57" s="691"/>
      <c r="R57" s="691"/>
      <c r="S57" s="578"/>
      <c r="T57" s="578"/>
      <c r="U57" s="508"/>
      <c r="V57" s="508"/>
      <c r="W57" s="1009"/>
      <c r="X57" s="1009"/>
      <c r="Y57" s="117"/>
      <c r="Z57" s="117"/>
      <c r="AA57" s="117"/>
      <c r="AB57" s="117"/>
      <c r="AD57" s="412"/>
      <c r="AE57" s="412"/>
      <c r="AF57" s="412"/>
      <c r="AG57" s="412"/>
      <c r="AH57" s="412"/>
      <c r="AI57" s="412"/>
      <c r="AJ57" s="412"/>
      <c r="AK57" s="412"/>
      <c r="AL57" s="413"/>
      <c r="AM57" s="413"/>
      <c r="AN57" s="413"/>
      <c r="AO57" s="413"/>
      <c r="AP57" s="413"/>
      <c r="AQ57" s="412"/>
      <c r="AR57" s="413"/>
      <c r="AS57" s="413"/>
      <c r="AT57" s="413"/>
      <c r="AU57" s="413"/>
      <c r="AV57" s="413"/>
      <c r="AW57" s="413"/>
      <c r="AX57" s="413"/>
    </row>
  </sheetData>
  <mergeCells count="54">
    <mergeCell ref="AL3:AS3"/>
    <mergeCell ref="AT4:AX4"/>
    <mergeCell ref="AL5:AR5"/>
    <mergeCell ref="A4:E4"/>
    <mergeCell ref="A3:E3"/>
    <mergeCell ref="F4:V4"/>
    <mergeCell ref="R5:V5"/>
    <mergeCell ref="X4:AB4"/>
    <mergeCell ref="J5:P5"/>
    <mergeCell ref="F5:H5"/>
    <mergeCell ref="A6:E6"/>
    <mergeCell ref="B7:E7"/>
    <mergeCell ref="C13:E13"/>
    <mergeCell ref="B14:E14"/>
    <mergeCell ref="C10:E10"/>
    <mergeCell ref="C11:E11"/>
    <mergeCell ref="C12:E12"/>
    <mergeCell ref="C8:E8"/>
    <mergeCell ref="C9:E9"/>
    <mergeCell ref="C15:E15"/>
    <mergeCell ref="C16:E16"/>
    <mergeCell ref="C17:E17"/>
    <mergeCell ref="C18:E18"/>
    <mergeCell ref="C19:E19"/>
    <mergeCell ref="B20:E20"/>
    <mergeCell ref="C21:E21"/>
    <mergeCell ref="B23:E23"/>
    <mergeCell ref="C22:E22"/>
    <mergeCell ref="A25:E25"/>
    <mergeCell ref="C26:E26"/>
    <mergeCell ref="C27:E27"/>
    <mergeCell ref="C28:E28"/>
    <mergeCell ref="C29:E29"/>
    <mergeCell ref="C30:E30"/>
    <mergeCell ref="A32:E32"/>
    <mergeCell ref="B33:E33"/>
    <mergeCell ref="C34:E34"/>
    <mergeCell ref="C35:E35"/>
    <mergeCell ref="C36:E36"/>
    <mergeCell ref="C37:E37"/>
    <mergeCell ref="C38:E38"/>
    <mergeCell ref="C39:E39"/>
    <mergeCell ref="A53:AB53"/>
    <mergeCell ref="B40:E40"/>
    <mergeCell ref="A49:AB49"/>
    <mergeCell ref="A50:AB50"/>
    <mergeCell ref="A51:AB51"/>
    <mergeCell ref="A52:AB52"/>
    <mergeCell ref="A42:E42"/>
    <mergeCell ref="C43:E43"/>
    <mergeCell ref="C44:E44"/>
    <mergeCell ref="C45:E45"/>
    <mergeCell ref="C46:E46"/>
    <mergeCell ref="A48:E48"/>
  </mergeCells>
  <pageMargins left="0.511811023622047" right="0.23622047244094499" top="0.23622047244094499" bottom="0.23622047244094499" header="0.31496062992126" footer="0.23622047244094499"/>
  <pageSetup scale="91" orientation="landscape" r:id="rId1"/>
  <customProperties>
    <customPr name="Longview.RefreshTimestamp"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N77"/>
  <sheetViews>
    <sheetView zoomScale="136" zoomScaleNormal="136" zoomScaleSheetLayoutView="110" workbookViewId="0"/>
  </sheetViews>
  <sheetFormatPr defaultColWidth="21.5" defaultRowHeight="12.75"/>
  <cols>
    <col min="1" max="4" width="1.83203125" style="328" customWidth="1"/>
    <col min="5" max="5" width="48.6640625" style="328" customWidth="1"/>
    <col min="6" max="6" width="9.33203125" style="328" customWidth="1"/>
    <col min="7" max="7" width="0.6640625" style="1275" customWidth="1"/>
    <col min="8" max="8" width="9.33203125" style="1275" customWidth="1"/>
    <col min="9" max="9" width="0.6640625" style="1094" customWidth="1"/>
    <col min="10" max="10" width="9.33203125" style="1094" customWidth="1"/>
    <col min="11" max="11" width="0.6640625" style="1000" customWidth="1"/>
    <col min="12" max="12" width="9.33203125" style="1000" customWidth="1"/>
    <col min="13" max="13" width="0.6640625" style="838" customWidth="1"/>
    <col min="14" max="14" width="9.33203125" style="838" customWidth="1"/>
    <col min="15" max="15" width="0.5" style="724" customWidth="1"/>
    <col min="16" max="16" width="9.33203125" style="724" customWidth="1"/>
    <col min="17" max="17" width="0.6640625" style="680" customWidth="1"/>
    <col min="18" max="18" width="9.33203125" style="680" customWidth="1"/>
    <col min="19" max="19" width="0.6640625" style="571" customWidth="1"/>
    <col min="20" max="20" width="9.33203125" style="571" customWidth="1"/>
    <col min="21" max="21" width="0.6640625" style="504" customWidth="1"/>
    <col min="22" max="22" width="9.33203125" style="504" customWidth="1"/>
    <col min="23" max="23" width="0.6640625" style="1315" customWidth="1"/>
    <col min="24" max="24" width="9.33203125" style="1315" customWidth="1"/>
    <col min="25" max="25" width="0.6640625" style="328" customWidth="1"/>
    <col min="26" max="26" width="9.33203125" style="328" customWidth="1"/>
    <col min="27" max="27" width="0.5" style="328" customWidth="1"/>
    <col min="28" max="28" width="9.33203125" style="328" customWidth="1"/>
    <col min="29" max="29" width="0.5" style="328" customWidth="1"/>
    <col min="30" max="30" width="9.33203125" style="328" customWidth="1"/>
    <col min="31" max="31" width="0.6640625" style="328" customWidth="1"/>
    <col min="32" max="32" width="9.33203125" style="328" customWidth="1"/>
    <col min="33" max="33" width="0.6640625" style="328" customWidth="1"/>
    <col min="34" max="34" width="9.33203125" style="328" customWidth="1"/>
    <col min="35" max="35" width="0.6640625" style="328" customWidth="1"/>
    <col min="36" max="36" width="9.33203125" style="328" customWidth="1"/>
    <col min="37" max="37" width="0.6640625" style="328" customWidth="1"/>
    <col min="38" max="38" width="9.33203125" style="328" customWidth="1"/>
    <col min="39" max="39" width="0.6640625" style="328" customWidth="1"/>
    <col min="40" max="40" width="9.33203125" style="328" customWidth="1"/>
    <col min="41" max="41" width="0.6640625" style="328" customWidth="1"/>
    <col min="42" max="42" width="9.33203125" style="328" customWidth="1"/>
    <col min="43" max="43" width="0.5" style="328" customWidth="1"/>
    <col min="44" max="44" width="9.33203125" style="328" customWidth="1"/>
    <col min="45" max="45" width="0.6640625" style="328" customWidth="1"/>
    <col min="46" max="46" width="9.33203125" style="328" customWidth="1"/>
    <col min="47" max="47" width="0.5" style="328" customWidth="1"/>
    <col min="48" max="48" width="9.33203125" style="328" customWidth="1"/>
    <col min="49" max="49" width="0.5" style="328" customWidth="1"/>
    <col min="50" max="50" width="9.33203125" style="328" customWidth="1"/>
    <col min="51" max="16384" width="21.5" style="328"/>
  </cols>
  <sheetData>
    <row r="1" spans="1:66" s="1321" customFormat="1" ht="9.75" customHeight="1">
      <c r="F1" s="1320"/>
      <c r="G1" s="1320"/>
      <c r="H1" s="1320"/>
      <c r="I1" s="1320"/>
      <c r="J1" s="1320"/>
      <c r="K1" s="1320"/>
      <c r="L1" s="1320"/>
      <c r="M1" s="1320"/>
      <c r="N1" s="1320"/>
      <c r="O1" s="1320"/>
      <c r="P1" s="1320"/>
      <c r="R1" s="1320"/>
      <c r="AD1" s="169"/>
      <c r="AE1" s="169"/>
    </row>
    <row r="2" spans="1:66">
      <c r="A2" s="1486" t="s">
        <v>660</v>
      </c>
      <c r="B2" s="1489"/>
      <c r="C2" s="1489"/>
      <c r="D2" s="1489"/>
      <c r="E2" s="1489"/>
      <c r="Z2" s="320"/>
      <c r="AA2" s="320"/>
      <c r="AB2" s="320"/>
      <c r="AD2" s="182"/>
      <c r="AE2" s="182"/>
      <c r="AF2" s="182"/>
      <c r="AG2" s="182"/>
      <c r="AH2" s="182"/>
      <c r="AI2" s="182"/>
      <c r="AJ2" s="182"/>
      <c r="AK2" s="182"/>
      <c r="AL2" s="182"/>
      <c r="AM2" s="182"/>
      <c r="AN2" s="182"/>
      <c r="AO2" s="182"/>
      <c r="AP2" s="182"/>
      <c r="AQ2" s="182"/>
      <c r="AR2" s="182"/>
      <c r="AS2" s="182"/>
      <c r="AT2" s="183"/>
      <c r="AU2" s="183"/>
      <c r="AV2" s="183"/>
      <c r="AW2" s="183"/>
      <c r="AX2" s="183"/>
      <c r="AY2" s="182"/>
      <c r="AZ2" s="182"/>
      <c r="BA2" s="182"/>
      <c r="BB2" s="182"/>
      <c r="BC2" s="182"/>
      <c r="BD2" s="182"/>
      <c r="BE2" s="182"/>
      <c r="BF2" s="182"/>
      <c r="BG2" s="182"/>
      <c r="BH2" s="182"/>
      <c r="BI2" s="182"/>
      <c r="BJ2" s="182"/>
      <c r="BK2" s="182"/>
      <c r="BL2" s="182"/>
      <c r="BM2" s="182"/>
      <c r="BN2" s="182"/>
    </row>
    <row r="3" spans="1:66" ht="9.9499999999999993" customHeight="1">
      <c r="A3" s="1387" t="s">
        <v>59</v>
      </c>
      <c r="B3" s="1398"/>
      <c r="C3" s="1398"/>
      <c r="D3" s="1398"/>
      <c r="E3" s="1398"/>
      <c r="F3" s="1422" t="s">
        <v>1</v>
      </c>
      <c r="G3" s="1422"/>
      <c r="H3" s="1422"/>
      <c r="I3" s="1422"/>
      <c r="J3" s="1422"/>
      <c r="K3" s="1422"/>
      <c r="L3" s="1422"/>
      <c r="M3" s="1422"/>
      <c r="N3" s="1422"/>
      <c r="O3" s="1422"/>
      <c r="P3" s="1422"/>
      <c r="Q3" s="1422"/>
      <c r="R3" s="1422"/>
      <c r="S3" s="1422"/>
      <c r="T3" s="1422"/>
      <c r="U3" s="1422"/>
      <c r="V3" s="1422"/>
      <c r="W3" s="1319"/>
      <c r="X3" s="1414" t="s">
        <v>2</v>
      </c>
      <c r="Y3" s="1414"/>
      <c r="Z3" s="1414"/>
      <c r="AA3" s="1414"/>
      <c r="AB3" s="1414"/>
      <c r="AD3" s="1323"/>
      <c r="AE3" s="182"/>
      <c r="AF3" s="182"/>
      <c r="AG3" s="182"/>
      <c r="AH3" s="182"/>
      <c r="AI3" s="182"/>
      <c r="AJ3" s="181"/>
      <c r="AK3" s="182"/>
      <c r="AL3" s="182"/>
      <c r="AM3" s="182"/>
      <c r="AN3" s="182"/>
      <c r="AO3" s="182"/>
      <c r="AP3" s="182"/>
      <c r="AQ3" s="182"/>
      <c r="AR3" s="182"/>
      <c r="AS3" s="181"/>
      <c r="AT3" s="182"/>
      <c r="AU3" s="182"/>
      <c r="AV3" s="182"/>
      <c r="AW3" s="182"/>
      <c r="AX3" s="182"/>
      <c r="AY3" s="182"/>
      <c r="AZ3" s="182"/>
      <c r="BA3" s="182"/>
      <c r="BB3" s="182"/>
      <c r="BC3" s="182"/>
      <c r="BD3" s="182"/>
      <c r="BE3" s="182"/>
      <c r="BF3" s="182"/>
      <c r="BG3" s="182"/>
      <c r="BH3" s="182"/>
      <c r="BI3" s="182"/>
      <c r="BJ3" s="182"/>
      <c r="BK3" s="182"/>
      <c r="BL3" s="182"/>
      <c r="BM3" s="182"/>
      <c r="BN3" s="182"/>
    </row>
    <row r="4" spans="1:66" ht="9.9499999999999993" customHeight="1">
      <c r="A4" s="320"/>
      <c r="B4" s="320"/>
      <c r="C4" s="320"/>
      <c r="D4" s="320"/>
      <c r="E4" s="320"/>
      <c r="F4" s="1444">
        <v>2020</v>
      </c>
      <c r="G4" s="1444"/>
      <c r="H4" s="1444"/>
      <c r="I4" s="335"/>
      <c r="J4" s="1444">
        <v>2019</v>
      </c>
      <c r="K4" s="1444"/>
      <c r="L4" s="1444"/>
      <c r="M4" s="1444"/>
      <c r="N4" s="1444"/>
      <c r="O4" s="1444"/>
      <c r="P4" s="1444"/>
      <c r="Q4" s="335"/>
      <c r="R4" s="1579">
        <v>2018</v>
      </c>
      <c r="S4" s="1579"/>
      <c r="T4" s="1579"/>
      <c r="U4" s="1579"/>
      <c r="V4" s="1579"/>
      <c r="W4" s="1072"/>
      <c r="X4" s="1317">
        <v>2019</v>
      </c>
      <c r="Y4" s="183"/>
      <c r="Z4" s="11">
        <v>2018</v>
      </c>
      <c r="AA4" s="260"/>
      <c r="AB4" s="11">
        <v>2017</v>
      </c>
      <c r="AD4" s="1323"/>
      <c r="AE4" s="369"/>
      <c r="AF4" s="369"/>
      <c r="AG4" s="369"/>
      <c r="AH4" s="369"/>
      <c r="AI4" s="369"/>
      <c r="AJ4" s="369"/>
      <c r="AK4" s="183"/>
      <c r="AL4" s="369"/>
      <c r="AM4" s="369"/>
      <c r="AN4" s="369"/>
      <c r="AO4" s="369"/>
      <c r="AP4" s="369"/>
      <c r="AQ4" s="369"/>
      <c r="AR4" s="369"/>
      <c r="AS4" s="369"/>
      <c r="AT4" s="369"/>
      <c r="AU4" s="369"/>
      <c r="AV4" s="369"/>
      <c r="AW4" s="369"/>
      <c r="AX4" s="369"/>
      <c r="AY4" s="369"/>
      <c r="AZ4" s="369"/>
      <c r="BA4" s="182"/>
      <c r="BB4" s="182"/>
      <c r="BC4" s="182"/>
      <c r="BD4" s="182"/>
      <c r="BE4" s="182"/>
      <c r="BF4" s="182"/>
      <c r="BG4" s="182"/>
      <c r="BH4" s="182"/>
      <c r="BI4" s="182"/>
      <c r="BJ4" s="182"/>
      <c r="BK4" s="182"/>
      <c r="BL4" s="182"/>
      <c r="BM4" s="182"/>
      <c r="BN4" s="182"/>
    </row>
    <row r="5" spans="1:66" ht="11.25" customHeight="1">
      <c r="A5" s="1389" t="s">
        <v>142</v>
      </c>
      <c r="B5" s="1389"/>
      <c r="C5" s="1389"/>
      <c r="D5" s="1389"/>
      <c r="E5" s="1389"/>
      <c r="F5" s="420" t="s">
        <v>3</v>
      </c>
      <c r="G5" s="1276"/>
      <c r="H5" s="1276" t="s">
        <v>4</v>
      </c>
      <c r="I5" s="1096"/>
      <c r="J5" s="1096" t="s">
        <v>5</v>
      </c>
      <c r="K5" s="1003"/>
      <c r="L5" s="1003" t="s">
        <v>6</v>
      </c>
      <c r="M5" s="842"/>
      <c r="N5" s="842" t="s">
        <v>3</v>
      </c>
      <c r="O5" s="730"/>
      <c r="P5" s="730" t="s">
        <v>4</v>
      </c>
      <c r="Q5" s="730"/>
      <c r="R5" s="730" t="s">
        <v>5</v>
      </c>
      <c r="S5" s="730"/>
      <c r="T5" s="730" t="s">
        <v>6</v>
      </c>
      <c r="U5" s="730"/>
      <c r="V5" s="730" t="s">
        <v>3</v>
      </c>
      <c r="W5" s="1316"/>
      <c r="X5" s="1316"/>
      <c r="Y5" s="722"/>
      <c r="Z5" s="723"/>
      <c r="AA5" s="723"/>
      <c r="AB5" s="723"/>
      <c r="AD5" s="1322"/>
      <c r="AE5" s="1322"/>
      <c r="AF5" s="184"/>
      <c r="AG5" s="184"/>
      <c r="AH5" s="184"/>
      <c r="AI5" s="184"/>
      <c r="AJ5" s="1300"/>
      <c r="AK5" s="182"/>
      <c r="AL5" s="369"/>
      <c r="AM5" s="369"/>
      <c r="AN5" s="369"/>
      <c r="AO5" s="369"/>
      <c r="AP5" s="369"/>
      <c r="AQ5" s="369"/>
      <c r="AR5" s="369"/>
      <c r="AS5" s="369"/>
      <c r="AT5" s="369"/>
      <c r="AU5" s="369"/>
      <c r="AV5" s="369"/>
      <c r="AW5" s="369"/>
      <c r="AX5" s="369"/>
      <c r="AY5" s="369"/>
      <c r="AZ5" s="369"/>
      <c r="BA5" s="182"/>
      <c r="BB5" s="182"/>
      <c r="BC5" s="182"/>
      <c r="BD5" s="182"/>
      <c r="BE5" s="182"/>
      <c r="BF5" s="182"/>
      <c r="BG5" s="182"/>
      <c r="BH5" s="182"/>
      <c r="BI5" s="182"/>
      <c r="BJ5" s="182"/>
      <c r="BK5" s="182"/>
      <c r="BL5" s="182"/>
      <c r="BM5" s="182"/>
      <c r="BN5" s="182"/>
    </row>
    <row r="6" spans="1:66" ht="9.9499999999999993" customHeight="1">
      <c r="A6" s="320"/>
      <c r="B6" s="1389" t="s">
        <v>60</v>
      </c>
      <c r="C6" s="1389"/>
      <c r="D6" s="1389"/>
      <c r="E6" s="1389"/>
      <c r="Q6" s="724"/>
      <c r="R6" s="724"/>
      <c r="S6" s="724"/>
      <c r="T6" s="724"/>
      <c r="U6" s="724"/>
      <c r="V6" s="724"/>
      <c r="Y6" s="723"/>
      <c r="Z6" s="723"/>
      <c r="AA6" s="723"/>
      <c r="AB6" s="723"/>
      <c r="AD6" s="182"/>
      <c r="AE6" s="182"/>
      <c r="AF6" s="182"/>
      <c r="AG6" s="182"/>
      <c r="AH6" s="182"/>
      <c r="AI6" s="182"/>
      <c r="AJ6" s="182"/>
      <c r="AK6" s="182"/>
      <c r="AL6" s="369"/>
      <c r="AM6" s="369"/>
      <c r="AN6" s="369"/>
      <c r="AO6" s="369"/>
      <c r="AP6" s="369"/>
      <c r="AQ6" s="369"/>
      <c r="AR6" s="369"/>
      <c r="AS6" s="369"/>
      <c r="AT6" s="369"/>
      <c r="AU6" s="369"/>
      <c r="AV6" s="369"/>
      <c r="AW6" s="369"/>
      <c r="AX6" s="369"/>
      <c r="AY6" s="369"/>
      <c r="AZ6" s="369"/>
      <c r="BA6" s="182"/>
      <c r="BB6" s="182"/>
      <c r="BC6" s="182"/>
      <c r="BD6" s="182"/>
      <c r="BE6" s="182"/>
      <c r="BF6" s="182"/>
      <c r="BG6" s="182"/>
      <c r="BH6" s="182"/>
      <c r="BI6" s="182"/>
      <c r="BJ6" s="182"/>
      <c r="BK6" s="182"/>
      <c r="BL6" s="182"/>
      <c r="BM6" s="182"/>
      <c r="BN6" s="182"/>
    </row>
    <row r="7" spans="1:66" ht="9.9499999999999993" customHeight="1">
      <c r="A7" s="320"/>
      <c r="B7" s="320"/>
      <c r="C7" s="1429" t="s">
        <v>64</v>
      </c>
      <c r="D7" s="1429"/>
      <c r="E7" s="1429"/>
      <c r="F7" s="75">
        <v>983</v>
      </c>
      <c r="G7" s="75"/>
      <c r="H7" s="25">
        <v>790</v>
      </c>
      <c r="I7" s="75"/>
      <c r="J7" s="25">
        <v>826</v>
      </c>
      <c r="K7" s="75"/>
      <c r="L7" s="25">
        <v>553</v>
      </c>
      <c r="M7" s="75"/>
      <c r="N7" s="25">
        <v>384</v>
      </c>
      <c r="O7" s="72"/>
      <c r="P7" s="25">
        <v>274</v>
      </c>
      <c r="Q7" s="23"/>
      <c r="R7" s="25">
        <v>461</v>
      </c>
      <c r="S7" s="23"/>
      <c r="T7" s="25">
        <v>336</v>
      </c>
      <c r="U7" s="23"/>
      <c r="V7" s="25">
        <v>476</v>
      </c>
      <c r="W7" s="25"/>
      <c r="X7" s="75">
        <v>2037</v>
      </c>
      <c r="Y7" s="24"/>
      <c r="Z7" s="25">
        <v>1680</v>
      </c>
      <c r="AA7" s="23"/>
      <c r="AB7" s="25">
        <v>2071</v>
      </c>
      <c r="AD7" s="75"/>
      <c r="AE7" s="375"/>
      <c r="AF7" s="375"/>
      <c r="AG7" s="375"/>
      <c r="AH7" s="375"/>
      <c r="AI7" s="375"/>
      <c r="AJ7" s="75"/>
      <c r="AK7" s="375"/>
      <c r="AL7" s="369"/>
      <c r="AM7" s="369"/>
      <c r="AN7" s="369"/>
      <c r="AO7" s="369"/>
      <c r="AP7" s="369"/>
      <c r="AQ7" s="369"/>
      <c r="AR7" s="369"/>
      <c r="AS7" s="369"/>
      <c r="AT7" s="369"/>
      <c r="AU7" s="369"/>
      <c r="AV7" s="369"/>
      <c r="AW7" s="369"/>
      <c r="AX7" s="369"/>
      <c r="AY7" s="369"/>
      <c r="AZ7" s="369"/>
      <c r="BA7" s="182"/>
      <c r="BB7" s="182"/>
      <c r="BC7" s="182"/>
      <c r="BD7" s="182"/>
      <c r="BE7" s="182"/>
      <c r="BF7" s="182"/>
      <c r="BG7" s="182"/>
      <c r="BH7" s="182"/>
      <c r="BI7" s="182"/>
      <c r="BJ7" s="182"/>
      <c r="BK7" s="182"/>
      <c r="BL7" s="182"/>
      <c r="BM7" s="182"/>
      <c r="BN7" s="182"/>
    </row>
    <row r="8" spans="1:66" ht="9.9499999999999993" customHeight="1">
      <c r="A8" s="320"/>
      <c r="B8" s="320"/>
      <c r="C8" s="1429" t="s">
        <v>65</v>
      </c>
      <c r="D8" s="1429"/>
      <c r="E8" s="1429"/>
      <c r="F8" s="704">
        <v>-46</v>
      </c>
      <c r="G8" s="75"/>
      <c r="H8" s="28">
        <v>-42</v>
      </c>
      <c r="I8" s="75"/>
      <c r="J8" s="28">
        <v>-57</v>
      </c>
      <c r="K8" s="75"/>
      <c r="L8" s="28">
        <v>-49</v>
      </c>
      <c r="M8" s="75"/>
      <c r="N8" s="28">
        <v>-46</v>
      </c>
      <c r="O8" s="72"/>
      <c r="P8" s="28">
        <v>-44</v>
      </c>
      <c r="Q8" s="67"/>
      <c r="R8" s="28">
        <v>-61</v>
      </c>
      <c r="S8" s="67"/>
      <c r="T8" s="28">
        <v>-51</v>
      </c>
      <c r="U8" s="67"/>
      <c r="V8" s="28">
        <v>-46</v>
      </c>
      <c r="W8" s="72"/>
      <c r="X8" s="704">
        <v>-196</v>
      </c>
      <c r="Y8" s="24"/>
      <c r="Z8" s="28">
        <v>-207</v>
      </c>
      <c r="AA8" s="67"/>
      <c r="AB8" s="28">
        <v>-204</v>
      </c>
      <c r="AD8" s="75"/>
      <c r="AE8" s="375"/>
      <c r="AF8" s="375"/>
      <c r="AG8" s="375"/>
      <c r="AH8" s="375"/>
      <c r="AI8" s="375"/>
      <c r="AJ8" s="75"/>
      <c r="AK8" s="375"/>
      <c r="AL8" s="369"/>
      <c r="AM8" s="369"/>
      <c r="AN8" s="369"/>
      <c r="AO8" s="369"/>
      <c r="AP8" s="369"/>
      <c r="AQ8" s="369"/>
      <c r="AR8" s="369"/>
      <c r="AS8" s="369"/>
      <c r="AT8" s="369"/>
      <c r="AU8" s="369"/>
      <c r="AV8" s="369"/>
      <c r="AW8" s="369"/>
      <c r="AX8" s="369"/>
      <c r="AY8" s="369"/>
      <c r="AZ8" s="369"/>
      <c r="BA8" s="182"/>
      <c r="BB8" s="182"/>
      <c r="BC8" s="182"/>
      <c r="BD8" s="182"/>
      <c r="BE8" s="182"/>
      <c r="BF8" s="182"/>
      <c r="BG8" s="182"/>
      <c r="BH8" s="182"/>
      <c r="BI8" s="182"/>
      <c r="BJ8" s="182"/>
      <c r="BK8" s="182"/>
      <c r="BL8" s="182"/>
      <c r="BM8" s="182"/>
      <c r="BN8" s="182"/>
    </row>
    <row r="9" spans="1:66" ht="9.9499999999999993" customHeight="1">
      <c r="A9" s="320"/>
      <c r="B9" s="320"/>
      <c r="C9" s="1429" t="s">
        <v>66</v>
      </c>
      <c r="D9" s="1429"/>
      <c r="E9" s="1429"/>
      <c r="F9" s="815">
        <v>937</v>
      </c>
      <c r="G9" s="815"/>
      <c r="H9" s="25">
        <v>748</v>
      </c>
      <c r="I9" s="815"/>
      <c r="J9" s="25">
        <v>769</v>
      </c>
      <c r="K9" s="815"/>
      <c r="L9" s="25">
        <v>504</v>
      </c>
      <c r="M9" s="815"/>
      <c r="N9" s="25">
        <v>338</v>
      </c>
      <c r="O9" s="343"/>
      <c r="P9" s="25">
        <v>230</v>
      </c>
      <c r="Q9" s="23"/>
      <c r="R9" s="25">
        <v>400</v>
      </c>
      <c r="S9" s="23"/>
      <c r="T9" s="25">
        <v>285</v>
      </c>
      <c r="U9" s="23"/>
      <c r="V9" s="25">
        <v>430</v>
      </c>
      <c r="W9" s="25"/>
      <c r="X9" s="815">
        <v>1841</v>
      </c>
      <c r="Y9" s="24"/>
      <c r="Z9" s="25">
        <v>1473</v>
      </c>
      <c r="AA9" s="23"/>
      <c r="AB9" s="25">
        <v>1867</v>
      </c>
      <c r="AD9" s="1301"/>
      <c r="AE9" s="375"/>
      <c r="AF9" s="375"/>
      <c r="AG9" s="375"/>
      <c r="AH9" s="375"/>
      <c r="AI9" s="375"/>
      <c r="AJ9" s="1301"/>
      <c r="AK9" s="375"/>
      <c r="AL9" s="375"/>
      <c r="AM9" s="375"/>
      <c r="AN9" s="375"/>
      <c r="AO9" s="375"/>
      <c r="AP9" s="375"/>
      <c r="AQ9" s="375"/>
      <c r="AR9" s="375"/>
      <c r="AS9" s="375"/>
      <c r="AT9" s="375"/>
      <c r="AU9" s="375"/>
      <c r="AV9" s="375"/>
      <c r="AW9" s="67"/>
      <c r="AX9" s="72"/>
      <c r="AY9" s="182"/>
      <c r="AZ9" s="182"/>
      <c r="BA9" s="182"/>
      <c r="BB9" s="182"/>
      <c r="BC9" s="182"/>
      <c r="BD9" s="182"/>
      <c r="BE9" s="182"/>
      <c r="BF9" s="182"/>
      <c r="BG9" s="182"/>
      <c r="BH9" s="182"/>
      <c r="BI9" s="182"/>
      <c r="BJ9" s="182"/>
      <c r="BK9" s="182"/>
      <c r="BL9" s="182"/>
      <c r="BM9" s="182"/>
      <c r="BN9" s="182"/>
    </row>
    <row r="10" spans="1:66" ht="9.9499999999999993" customHeight="1">
      <c r="A10" s="320"/>
      <c r="B10" s="320"/>
      <c r="C10" s="1429" t="s">
        <v>67</v>
      </c>
      <c r="D10" s="1429"/>
      <c r="E10" s="1429"/>
      <c r="F10" s="60">
        <v>1088</v>
      </c>
      <c r="G10" s="60"/>
      <c r="H10" s="25">
        <v>-116</v>
      </c>
      <c r="I10" s="60"/>
      <c r="J10" s="25">
        <v>195</v>
      </c>
      <c r="K10" s="60"/>
      <c r="L10" s="25">
        <v>567</v>
      </c>
      <c r="M10" s="60"/>
      <c r="N10" s="25">
        <v>661</v>
      </c>
      <c r="O10" s="25"/>
      <c r="P10" s="25">
        <v>673</v>
      </c>
      <c r="Q10" s="23"/>
      <c r="R10" s="25">
        <v>193</v>
      </c>
      <c r="S10" s="23"/>
      <c r="T10" s="25">
        <v>116</v>
      </c>
      <c r="U10" s="23"/>
      <c r="V10" s="25">
        <v>-51</v>
      </c>
      <c r="W10" s="25"/>
      <c r="X10" s="60">
        <v>2096</v>
      </c>
      <c r="Y10" s="24"/>
      <c r="Z10" s="25">
        <v>53</v>
      </c>
      <c r="AA10" s="23"/>
      <c r="AB10" s="25">
        <v>1409</v>
      </c>
      <c r="AD10" s="75"/>
      <c r="AE10" s="375"/>
      <c r="AF10" s="375"/>
      <c r="AG10" s="375"/>
      <c r="AH10" s="375"/>
      <c r="AI10" s="375"/>
      <c r="AJ10" s="75"/>
      <c r="AK10" s="375"/>
      <c r="AL10" s="375"/>
      <c r="AM10" s="375"/>
      <c r="AN10" s="375"/>
      <c r="AO10" s="375"/>
      <c r="AP10" s="375"/>
      <c r="AQ10" s="375"/>
      <c r="AR10" s="375"/>
      <c r="AS10" s="375"/>
      <c r="AT10" s="375"/>
      <c r="AU10" s="375"/>
      <c r="AV10" s="375"/>
      <c r="AW10" s="67"/>
      <c r="AX10" s="72"/>
      <c r="AY10" s="182"/>
      <c r="AZ10" s="182"/>
      <c r="BA10" s="182"/>
      <c r="BB10" s="182"/>
      <c r="BC10" s="182"/>
      <c r="BD10" s="182"/>
      <c r="BE10" s="182"/>
      <c r="BF10" s="182"/>
      <c r="BG10" s="182"/>
      <c r="BH10" s="182"/>
      <c r="BI10" s="182"/>
      <c r="BJ10" s="182"/>
      <c r="BK10" s="182"/>
      <c r="BL10" s="182"/>
      <c r="BM10" s="182"/>
      <c r="BN10" s="182"/>
    </row>
    <row r="11" spans="1:66" ht="9.9499999999999993" customHeight="1">
      <c r="A11" s="320"/>
      <c r="B11" s="320"/>
      <c r="C11" s="1429" t="s">
        <v>68</v>
      </c>
      <c r="D11" s="1429"/>
      <c r="E11" s="1429"/>
      <c r="F11" s="75">
        <v>77</v>
      </c>
      <c r="G11" s="75"/>
      <c r="H11" s="25">
        <v>75</v>
      </c>
      <c r="I11" s="75"/>
      <c r="J11" s="25">
        <v>79</v>
      </c>
      <c r="K11" s="75"/>
      <c r="L11" s="25">
        <v>77</v>
      </c>
      <c r="M11" s="75"/>
      <c r="N11" s="25">
        <v>77</v>
      </c>
      <c r="O11" s="72"/>
      <c r="P11" s="25">
        <v>73</v>
      </c>
      <c r="Q11" s="23"/>
      <c r="R11" s="25">
        <v>74</v>
      </c>
      <c r="S11" s="23"/>
      <c r="T11" s="25">
        <v>83</v>
      </c>
      <c r="U11" s="23"/>
      <c r="V11" s="25">
        <v>83</v>
      </c>
      <c r="W11" s="25"/>
      <c r="X11" s="75">
        <v>306</v>
      </c>
      <c r="Y11" s="24"/>
      <c r="Z11" s="25">
        <v>325</v>
      </c>
      <c r="AA11" s="23"/>
      <c r="AB11" s="25">
        <v>341</v>
      </c>
      <c r="AD11" s="75"/>
      <c r="AE11" s="375"/>
      <c r="AF11" s="375"/>
      <c r="AG11" s="375"/>
      <c r="AH11" s="375"/>
      <c r="AI11" s="375"/>
      <c r="AJ11" s="75"/>
      <c r="AK11" s="375"/>
      <c r="AL11" s="375"/>
      <c r="AM11" s="375"/>
      <c r="AN11" s="375"/>
      <c r="AO11" s="375"/>
      <c r="AP11" s="375"/>
      <c r="AQ11" s="375"/>
      <c r="AR11" s="375"/>
      <c r="AS11" s="375"/>
      <c r="AT11" s="375"/>
      <c r="AU11" s="375"/>
      <c r="AV11" s="375"/>
      <c r="AW11" s="67"/>
      <c r="AX11" s="72"/>
      <c r="AY11" s="182"/>
      <c r="AZ11" s="182"/>
      <c r="BA11" s="182"/>
      <c r="BB11" s="182"/>
      <c r="BC11" s="182"/>
      <c r="BD11" s="182"/>
      <c r="BE11" s="182"/>
      <c r="BF11" s="182"/>
      <c r="BG11" s="182"/>
      <c r="BH11" s="182"/>
      <c r="BI11" s="182"/>
      <c r="BJ11" s="182"/>
      <c r="BK11" s="182"/>
      <c r="BL11" s="182"/>
      <c r="BM11" s="182"/>
      <c r="BN11" s="182"/>
    </row>
    <row r="12" spans="1:66" ht="10.5" customHeight="1">
      <c r="A12" s="320"/>
      <c r="B12" s="320"/>
      <c r="C12" s="1389" t="s">
        <v>69</v>
      </c>
      <c r="D12" s="1389"/>
      <c r="E12" s="1389"/>
      <c r="F12" s="1024">
        <v>2102</v>
      </c>
      <c r="G12" s="883"/>
      <c r="H12" s="701">
        <v>707</v>
      </c>
      <c r="I12" s="883"/>
      <c r="J12" s="701">
        <v>1043</v>
      </c>
      <c r="K12" s="883"/>
      <c r="L12" s="701">
        <v>1148</v>
      </c>
      <c r="M12" s="883"/>
      <c r="N12" s="701">
        <v>1076</v>
      </c>
      <c r="O12" s="253"/>
      <c r="P12" s="701">
        <v>976</v>
      </c>
      <c r="Q12" s="67"/>
      <c r="R12" s="701">
        <v>667</v>
      </c>
      <c r="S12" s="67"/>
      <c r="T12" s="701">
        <v>484</v>
      </c>
      <c r="U12" s="67"/>
      <c r="V12" s="701">
        <v>462</v>
      </c>
      <c r="W12" s="72"/>
      <c r="X12" s="1024">
        <v>4243</v>
      </c>
      <c r="Y12" s="24"/>
      <c r="Z12" s="701">
        <v>1851</v>
      </c>
      <c r="AA12" s="67"/>
      <c r="AB12" s="701">
        <v>3617</v>
      </c>
      <c r="AD12" s="883"/>
      <c r="AE12" s="375"/>
      <c r="AF12" s="375"/>
      <c r="AG12" s="375"/>
      <c r="AH12" s="375"/>
      <c r="AI12" s="375"/>
      <c r="AJ12" s="883"/>
      <c r="AK12" s="375"/>
      <c r="AL12" s="375"/>
      <c r="AM12" s="375"/>
      <c r="AN12" s="375"/>
      <c r="AO12" s="375"/>
      <c r="AP12" s="375"/>
      <c r="AQ12" s="375"/>
      <c r="AR12" s="375"/>
      <c r="AS12" s="375"/>
      <c r="AT12" s="375"/>
      <c r="AU12" s="375"/>
      <c r="AV12" s="375"/>
      <c r="AW12" s="67"/>
      <c r="AX12" s="72"/>
      <c r="AY12" s="182"/>
      <c r="AZ12" s="182"/>
      <c r="BA12" s="182"/>
      <c r="BB12" s="182"/>
      <c r="BC12" s="182"/>
      <c r="BD12" s="182"/>
      <c r="BE12" s="182"/>
      <c r="BF12" s="182"/>
      <c r="BG12" s="182"/>
      <c r="BH12" s="182"/>
      <c r="BI12" s="182"/>
      <c r="BJ12" s="182"/>
      <c r="BK12" s="182"/>
      <c r="BL12" s="182"/>
      <c r="BM12" s="182"/>
      <c r="BN12" s="182"/>
    </row>
    <row r="13" spans="1:66" ht="9.9499999999999993" customHeight="1">
      <c r="A13" s="320"/>
      <c r="B13" s="1389" t="s">
        <v>70</v>
      </c>
      <c r="C13" s="1389"/>
      <c r="D13" s="1389"/>
      <c r="E13" s="1389"/>
      <c r="F13" s="816"/>
      <c r="G13" s="816"/>
      <c r="H13" s="115"/>
      <c r="I13" s="816"/>
      <c r="J13" s="115"/>
      <c r="K13" s="816"/>
      <c r="L13" s="115"/>
      <c r="M13" s="816"/>
      <c r="N13" s="115"/>
      <c r="O13" s="350"/>
      <c r="P13" s="115"/>
      <c r="Q13" s="723"/>
      <c r="R13" s="115"/>
      <c r="S13" s="723"/>
      <c r="T13" s="115"/>
      <c r="U13" s="723"/>
      <c r="V13" s="115"/>
      <c r="W13" s="115"/>
      <c r="X13" s="816"/>
      <c r="Y13" s="115"/>
      <c r="Z13" s="115"/>
      <c r="AA13" s="723"/>
      <c r="AB13" s="115"/>
      <c r="AD13" s="1302"/>
      <c r="AE13" s="375"/>
      <c r="AF13" s="375"/>
      <c r="AG13" s="375"/>
      <c r="AH13" s="375"/>
      <c r="AI13" s="375"/>
      <c r="AJ13" s="1302"/>
      <c r="AK13" s="375"/>
      <c r="AL13" s="375"/>
      <c r="AM13" s="375"/>
      <c r="AN13" s="375"/>
      <c r="AO13" s="375"/>
      <c r="AP13" s="375"/>
      <c r="AQ13" s="375"/>
      <c r="AR13" s="375"/>
      <c r="AS13" s="375"/>
      <c r="AT13" s="375"/>
      <c r="AU13" s="375"/>
      <c r="AV13" s="375"/>
      <c r="AW13" s="183"/>
      <c r="AX13" s="77"/>
      <c r="AY13" s="182"/>
      <c r="AZ13" s="182"/>
      <c r="BA13" s="182"/>
      <c r="BB13" s="182"/>
      <c r="BC13" s="182"/>
      <c r="BD13" s="182"/>
      <c r="BE13" s="182"/>
      <c r="BF13" s="182"/>
      <c r="BG13" s="182"/>
      <c r="BH13" s="182"/>
      <c r="BI13" s="182"/>
      <c r="BJ13" s="182"/>
      <c r="BK13" s="182"/>
      <c r="BL13" s="182"/>
      <c r="BM13" s="182"/>
      <c r="BN13" s="182"/>
    </row>
    <row r="14" spans="1:66" ht="9.9499999999999993" customHeight="1">
      <c r="A14" s="320"/>
      <c r="B14" s="320"/>
      <c r="C14" s="1429" t="s">
        <v>71</v>
      </c>
      <c r="D14" s="1429"/>
      <c r="E14" s="1429"/>
      <c r="F14" s="60">
        <v>419</v>
      </c>
      <c r="G14" s="60"/>
      <c r="H14" s="25">
        <v>286</v>
      </c>
      <c r="I14" s="60"/>
      <c r="J14" s="25">
        <v>411</v>
      </c>
      <c r="K14" s="60"/>
      <c r="L14" s="25">
        <v>265</v>
      </c>
      <c r="M14" s="60"/>
      <c r="N14" s="25">
        <v>362</v>
      </c>
      <c r="O14" s="25"/>
      <c r="P14" s="25">
        <v>285</v>
      </c>
      <c r="Q14" s="23"/>
      <c r="R14" s="25">
        <v>256</v>
      </c>
      <c r="S14" s="23"/>
      <c r="T14" s="25">
        <v>234</v>
      </c>
      <c r="U14" s="23"/>
      <c r="V14" s="25">
        <v>195</v>
      </c>
      <c r="W14" s="25"/>
      <c r="X14" s="60">
        <v>1323</v>
      </c>
      <c r="Y14" s="24"/>
      <c r="Z14" s="25">
        <v>903</v>
      </c>
      <c r="AA14" s="23"/>
      <c r="AB14" s="25">
        <v>756</v>
      </c>
      <c r="AD14" s="75"/>
      <c r="AE14" s="375"/>
      <c r="AF14" s="375"/>
      <c r="AG14" s="375"/>
      <c r="AH14" s="375"/>
      <c r="AI14" s="375"/>
      <c r="AJ14" s="75"/>
      <c r="AK14" s="375"/>
      <c r="AL14" s="375"/>
      <c r="AM14" s="375"/>
      <c r="AN14" s="375"/>
      <c r="AO14" s="375"/>
      <c r="AP14" s="375"/>
      <c r="AQ14" s="375"/>
      <c r="AR14" s="375"/>
      <c r="AS14" s="375"/>
      <c r="AT14" s="375"/>
      <c r="AU14" s="375"/>
      <c r="AV14" s="375"/>
      <c r="AW14" s="67"/>
      <c r="AX14" s="72"/>
      <c r="AY14" s="182"/>
      <c r="AZ14" s="182"/>
      <c r="BA14" s="182"/>
      <c r="BB14" s="182"/>
      <c r="BC14" s="182"/>
      <c r="BD14" s="182"/>
      <c r="BE14" s="182"/>
      <c r="BF14" s="182"/>
      <c r="BG14" s="182"/>
      <c r="BH14" s="182"/>
      <c r="BI14" s="182"/>
      <c r="BJ14" s="182"/>
      <c r="BK14" s="182"/>
      <c r="BL14" s="182"/>
      <c r="BM14" s="182"/>
      <c r="BN14" s="182"/>
    </row>
    <row r="15" spans="1:66" ht="9.9499999999999993" customHeight="1">
      <c r="A15" s="320"/>
      <c r="B15" s="320"/>
      <c r="C15" s="1429" t="s">
        <v>87</v>
      </c>
      <c r="D15" s="1429"/>
      <c r="E15" s="1429"/>
      <c r="F15" s="60">
        <v>1403</v>
      </c>
      <c r="G15" s="60"/>
      <c r="H15" s="25">
        <v>248</v>
      </c>
      <c r="I15" s="60"/>
      <c r="J15" s="25">
        <v>290</v>
      </c>
      <c r="K15" s="60"/>
      <c r="L15" s="25">
        <v>653</v>
      </c>
      <c r="M15" s="60"/>
      <c r="N15" s="25">
        <v>500</v>
      </c>
      <c r="O15" s="25"/>
      <c r="P15" s="25">
        <v>572</v>
      </c>
      <c r="Q15" s="23"/>
      <c r="R15" s="25">
        <v>183</v>
      </c>
      <c r="S15" s="23"/>
      <c r="T15" s="25">
        <v>16</v>
      </c>
      <c r="U15" s="23"/>
      <c r="V15" s="25">
        <v>29</v>
      </c>
      <c r="W15" s="25"/>
      <c r="X15" s="60">
        <v>2015</v>
      </c>
      <c r="Y15" s="24"/>
      <c r="Z15" s="25">
        <v>73</v>
      </c>
      <c r="AA15" s="23"/>
      <c r="AB15" s="25">
        <v>1704</v>
      </c>
      <c r="AD15" s="75"/>
      <c r="AE15" s="375"/>
      <c r="AF15" s="375"/>
      <c r="AG15" s="375"/>
      <c r="AH15" s="375"/>
      <c r="AI15" s="375"/>
      <c r="AJ15" s="75"/>
      <c r="AK15" s="375"/>
      <c r="AL15" s="375"/>
      <c r="AM15" s="375"/>
      <c r="AN15" s="375"/>
      <c r="AO15" s="375"/>
      <c r="AP15" s="375"/>
      <c r="AQ15" s="375"/>
      <c r="AR15" s="375"/>
      <c r="AS15" s="375"/>
      <c r="AT15" s="375"/>
      <c r="AU15" s="375"/>
      <c r="AV15" s="375"/>
      <c r="AW15" s="67"/>
      <c r="AX15" s="72"/>
      <c r="AY15" s="182"/>
      <c r="AZ15" s="182"/>
      <c r="BA15" s="182"/>
      <c r="BB15" s="182"/>
      <c r="BC15" s="182"/>
      <c r="BD15" s="182"/>
      <c r="BE15" s="182"/>
      <c r="BF15" s="182"/>
      <c r="BG15" s="182"/>
      <c r="BH15" s="182"/>
      <c r="BI15" s="182"/>
      <c r="BJ15" s="182"/>
      <c r="BK15" s="182"/>
      <c r="BL15" s="182"/>
      <c r="BM15" s="182"/>
      <c r="BN15" s="182"/>
    </row>
    <row r="16" spans="1:66" ht="9.9499999999999993" customHeight="1">
      <c r="A16" s="320"/>
      <c r="B16" s="320"/>
      <c r="C16" s="1429" t="s">
        <v>72</v>
      </c>
      <c r="D16" s="1429"/>
      <c r="E16" s="1429"/>
      <c r="F16" s="60">
        <v>238</v>
      </c>
      <c r="G16" s="60"/>
      <c r="H16" s="25">
        <v>217</v>
      </c>
      <c r="I16" s="60"/>
      <c r="J16" s="25">
        <v>278</v>
      </c>
      <c r="K16" s="60"/>
      <c r="L16" s="25">
        <v>195</v>
      </c>
      <c r="M16" s="60"/>
      <c r="N16" s="25">
        <v>187</v>
      </c>
      <c r="O16" s="25"/>
      <c r="P16" s="25">
        <v>154</v>
      </c>
      <c r="Q16" s="23"/>
      <c r="R16" s="25">
        <v>206</v>
      </c>
      <c r="S16" s="23"/>
      <c r="T16" s="25">
        <v>163</v>
      </c>
      <c r="U16" s="23"/>
      <c r="V16" s="25">
        <v>176</v>
      </c>
      <c r="W16" s="25"/>
      <c r="X16" s="60">
        <v>814</v>
      </c>
      <c r="Y16" s="24"/>
      <c r="Z16" s="25">
        <v>700</v>
      </c>
      <c r="AA16" s="23"/>
      <c r="AB16" s="25">
        <v>680</v>
      </c>
      <c r="AD16" s="75"/>
      <c r="AE16" s="375"/>
      <c r="AF16" s="375"/>
      <c r="AG16" s="375"/>
      <c r="AH16" s="375"/>
      <c r="AI16" s="375"/>
      <c r="AJ16" s="75"/>
      <c r="AK16" s="375"/>
      <c r="AL16" s="375"/>
      <c r="AM16" s="375"/>
      <c r="AN16" s="375"/>
      <c r="AO16" s="375"/>
      <c r="AP16" s="375"/>
      <c r="AQ16" s="375"/>
      <c r="AR16" s="375"/>
      <c r="AS16" s="375"/>
      <c r="AT16" s="375"/>
      <c r="AU16" s="375"/>
      <c r="AV16" s="375"/>
      <c r="AW16" s="67"/>
      <c r="AX16" s="72"/>
      <c r="AY16" s="182"/>
      <c r="AZ16" s="182"/>
      <c r="BA16" s="182"/>
      <c r="BB16" s="182"/>
      <c r="BC16" s="182"/>
      <c r="BD16" s="182"/>
      <c r="BE16" s="182"/>
      <c r="BF16" s="182"/>
      <c r="BG16" s="182"/>
      <c r="BH16" s="182"/>
      <c r="BI16" s="182"/>
      <c r="BJ16" s="182"/>
      <c r="BK16" s="182"/>
      <c r="BL16" s="182"/>
      <c r="BM16" s="182"/>
      <c r="BN16" s="182"/>
    </row>
    <row r="17" spans="1:66" ht="9.9499999999999993" customHeight="1">
      <c r="A17" s="320"/>
      <c r="B17" s="320"/>
      <c r="C17" s="1429" t="s">
        <v>73</v>
      </c>
      <c r="D17" s="1429"/>
      <c r="E17" s="1429"/>
      <c r="F17" s="60">
        <v>-44</v>
      </c>
      <c r="G17" s="60"/>
      <c r="H17" s="25">
        <v>-33</v>
      </c>
      <c r="I17" s="60"/>
      <c r="J17" s="25">
        <v>-44</v>
      </c>
      <c r="K17" s="60"/>
      <c r="L17" s="25">
        <v>-36</v>
      </c>
      <c r="M17" s="60"/>
      <c r="N17" s="25">
        <v>-31</v>
      </c>
      <c r="O17" s="25"/>
      <c r="P17" s="25">
        <v>-53</v>
      </c>
      <c r="Q17" s="23"/>
      <c r="R17" s="25">
        <v>-45</v>
      </c>
      <c r="S17" s="23"/>
      <c r="T17" s="25">
        <v>-34</v>
      </c>
      <c r="U17" s="23"/>
      <c r="V17" s="25">
        <v>-33</v>
      </c>
      <c r="W17" s="25"/>
      <c r="X17" s="60">
        <v>-164</v>
      </c>
      <c r="Y17" s="24"/>
      <c r="Z17" s="25">
        <v>-156</v>
      </c>
      <c r="AA17" s="23"/>
      <c r="AB17" s="25">
        <v>-177</v>
      </c>
      <c r="AD17" s="75"/>
      <c r="AE17" s="375"/>
      <c r="AF17" s="375"/>
      <c r="AG17" s="375"/>
      <c r="AH17" s="375"/>
      <c r="AI17" s="375"/>
      <c r="AJ17" s="75"/>
      <c r="AK17" s="375"/>
      <c r="AL17" s="375"/>
      <c r="AM17" s="375"/>
      <c r="AN17" s="375"/>
      <c r="AO17" s="375"/>
      <c r="AP17" s="375"/>
      <c r="AQ17" s="375"/>
      <c r="AR17" s="375"/>
      <c r="AS17" s="375"/>
      <c r="AT17" s="375"/>
      <c r="AU17" s="375"/>
      <c r="AV17" s="375"/>
      <c r="AW17" s="67"/>
      <c r="AX17" s="72"/>
      <c r="AY17" s="182"/>
      <c r="AZ17" s="182"/>
      <c r="BA17" s="182"/>
      <c r="BB17" s="182"/>
      <c r="BC17" s="182"/>
      <c r="BD17" s="182"/>
      <c r="BE17" s="182"/>
      <c r="BF17" s="182"/>
      <c r="BG17" s="182"/>
      <c r="BH17" s="182"/>
      <c r="BI17" s="182"/>
      <c r="BJ17" s="182"/>
      <c r="BK17" s="182"/>
      <c r="BL17" s="182"/>
      <c r="BM17" s="182"/>
      <c r="BN17" s="182"/>
    </row>
    <row r="18" spans="1:66" ht="9.75" customHeight="1">
      <c r="A18" s="320"/>
      <c r="B18" s="320"/>
      <c r="C18" s="1429" t="s">
        <v>74</v>
      </c>
      <c r="D18" s="1429"/>
      <c r="E18" s="1429"/>
      <c r="F18" s="714">
        <v>2016</v>
      </c>
      <c r="G18" s="75"/>
      <c r="H18" s="701">
        <v>718</v>
      </c>
      <c r="I18" s="75"/>
      <c r="J18" s="701">
        <v>935</v>
      </c>
      <c r="K18" s="75"/>
      <c r="L18" s="701">
        <v>1077</v>
      </c>
      <c r="M18" s="75"/>
      <c r="N18" s="701">
        <v>1018</v>
      </c>
      <c r="O18" s="72"/>
      <c r="P18" s="701">
        <v>958</v>
      </c>
      <c r="Q18" s="67"/>
      <c r="R18" s="701">
        <v>600</v>
      </c>
      <c r="S18" s="67"/>
      <c r="T18" s="701">
        <v>379</v>
      </c>
      <c r="U18" s="67"/>
      <c r="V18" s="701">
        <v>367</v>
      </c>
      <c r="W18" s="72"/>
      <c r="X18" s="714">
        <v>3988</v>
      </c>
      <c r="Y18" s="24"/>
      <c r="Z18" s="701">
        <v>1520</v>
      </c>
      <c r="AA18" s="67"/>
      <c r="AB18" s="701">
        <v>2963</v>
      </c>
      <c r="AD18" s="75"/>
      <c r="AE18" s="375"/>
      <c r="AF18" s="375"/>
      <c r="AG18" s="375"/>
      <c r="AH18" s="375"/>
      <c r="AI18" s="375"/>
      <c r="AJ18" s="75"/>
      <c r="AK18" s="375"/>
      <c r="AL18" s="375"/>
      <c r="AM18" s="375"/>
      <c r="AN18" s="375"/>
      <c r="AO18" s="375"/>
      <c r="AP18" s="375"/>
      <c r="AQ18" s="375"/>
      <c r="AR18" s="375"/>
      <c r="AS18" s="375"/>
      <c r="AT18" s="375"/>
      <c r="AU18" s="375"/>
      <c r="AV18" s="375"/>
      <c r="AW18" s="67"/>
      <c r="AX18" s="72"/>
      <c r="AY18" s="182"/>
      <c r="AZ18" s="182"/>
      <c r="BA18" s="182"/>
      <c r="BB18" s="182"/>
      <c r="BC18" s="182"/>
      <c r="BD18" s="182"/>
      <c r="BE18" s="182"/>
      <c r="BF18" s="182"/>
      <c r="BG18" s="182"/>
      <c r="BH18" s="182"/>
      <c r="BI18" s="182"/>
      <c r="BJ18" s="182"/>
      <c r="BK18" s="182"/>
      <c r="BL18" s="182"/>
      <c r="BM18" s="182"/>
      <c r="BN18" s="182"/>
    </row>
    <row r="19" spans="1:66" ht="9.9499999999999993" customHeight="1">
      <c r="A19" s="320"/>
      <c r="B19" s="1389" t="s">
        <v>319</v>
      </c>
      <c r="C19" s="1389"/>
      <c r="D19" s="1389"/>
      <c r="E19" s="1389"/>
      <c r="F19" s="60">
        <v>86</v>
      </c>
      <c r="G19" s="60"/>
      <c r="H19" s="25">
        <v>-11</v>
      </c>
      <c r="I19" s="60"/>
      <c r="J19" s="25">
        <v>108</v>
      </c>
      <c r="K19" s="60"/>
      <c r="L19" s="25">
        <v>71</v>
      </c>
      <c r="M19" s="60"/>
      <c r="N19" s="25">
        <v>58</v>
      </c>
      <c r="O19" s="25"/>
      <c r="P19" s="25">
        <v>18</v>
      </c>
      <c r="Q19" s="23"/>
      <c r="R19" s="25">
        <v>67</v>
      </c>
      <c r="S19" s="23"/>
      <c r="T19" s="25">
        <v>105</v>
      </c>
      <c r="U19" s="23"/>
      <c r="V19" s="25">
        <v>95</v>
      </c>
      <c r="W19" s="25"/>
      <c r="X19" s="60">
        <v>255</v>
      </c>
      <c r="Y19" s="24"/>
      <c r="Z19" s="25">
        <v>331</v>
      </c>
      <c r="AA19" s="23"/>
      <c r="AB19" s="25">
        <v>654</v>
      </c>
      <c r="AD19" s="75"/>
      <c r="AE19" s="375"/>
      <c r="AF19" s="375"/>
      <c r="AG19" s="375"/>
      <c r="AH19" s="375"/>
      <c r="AI19" s="375"/>
      <c r="AJ19" s="75"/>
      <c r="AK19" s="375"/>
      <c r="AL19" s="375"/>
      <c r="AM19" s="375"/>
      <c r="AN19" s="375"/>
      <c r="AO19" s="375"/>
      <c r="AP19" s="375"/>
      <c r="AQ19" s="375"/>
      <c r="AR19" s="375"/>
      <c r="AS19" s="375"/>
      <c r="AT19" s="375"/>
      <c r="AU19" s="375"/>
      <c r="AV19" s="375"/>
      <c r="AW19" s="67"/>
      <c r="AX19" s="72"/>
      <c r="AY19" s="182"/>
      <c r="AZ19" s="182"/>
      <c r="BA19" s="182"/>
      <c r="BB19" s="182"/>
      <c r="BC19" s="182"/>
      <c r="BD19" s="182"/>
      <c r="BE19" s="182"/>
      <c r="BF19" s="182"/>
      <c r="BG19" s="182"/>
      <c r="BH19" s="182"/>
      <c r="BI19" s="182"/>
      <c r="BJ19" s="182"/>
      <c r="BK19" s="182"/>
      <c r="BL19" s="182"/>
      <c r="BM19" s="182"/>
      <c r="BN19" s="182"/>
    </row>
    <row r="20" spans="1:66" ht="9.9499999999999993" customHeight="1">
      <c r="A20" s="320"/>
      <c r="B20" s="320"/>
      <c r="C20" s="1429" t="s">
        <v>75</v>
      </c>
      <c r="D20" s="1429"/>
      <c r="E20" s="1429"/>
      <c r="F20" s="75">
        <v>4</v>
      </c>
      <c r="G20" s="75"/>
      <c r="H20" s="25">
        <v>-1</v>
      </c>
      <c r="I20" s="60"/>
      <c r="J20" s="25">
        <v>3</v>
      </c>
      <c r="K20" s="60"/>
      <c r="L20" s="25">
        <v>7</v>
      </c>
      <c r="M20" s="60"/>
      <c r="N20" s="25">
        <v>2</v>
      </c>
      <c r="O20" s="25"/>
      <c r="P20" s="25">
        <v>1</v>
      </c>
      <c r="Q20" s="23"/>
      <c r="R20" s="25">
        <v>5</v>
      </c>
      <c r="S20" s="23"/>
      <c r="T20" s="25">
        <v>5</v>
      </c>
      <c r="U20" s="23"/>
      <c r="V20" s="25">
        <v>5</v>
      </c>
      <c r="W20" s="25"/>
      <c r="X20" s="60">
        <v>13</v>
      </c>
      <c r="Y20" s="24"/>
      <c r="Z20" s="25">
        <v>10</v>
      </c>
      <c r="AA20" s="23"/>
      <c r="AB20" s="25">
        <v>27</v>
      </c>
      <c r="AD20" s="75"/>
      <c r="AE20" s="375"/>
      <c r="AF20" s="375"/>
      <c r="AG20" s="375"/>
      <c r="AH20" s="375"/>
      <c r="AI20" s="375"/>
      <c r="AJ20" s="75"/>
      <c r="AK20" s="375"/>
      <c r="AL20" s="375"/>
      <c r="AM20" s="375"/>
      <c r="AN20" s="375"/>
      <c r="AO20" s="375"/>
      <c r="AP20" s="375"/>
      <c r="AQ20" s="375"/>
      <c r="AR20" s="375"/>
      <c r="AS20" s="375"/>
      <c r="AT20" s="375"/>
      <c r="AU20" s="375"/>
      <c r="AV20" s="375"/>
      <c r="AW20" s="67"/>
      <c r="AX20" s="72"/>
      <c r="AY20" s="182"/>
      <c r="AZ20" s="182"/>
      <c r="BA20" s="182"/>
      <c r="BB20" s="182"/>
      <c r="BC20" s="182"/>
      <c r="BD20" s="182"/>
      <c r="BE20" s="182"/>
      <c r="BF20" s="182"/>
      <c r="BG20" s="182"/>
      <c r="BH20" s="182"/>
      <c r="BI20" s="182"/>
      <c r="BJ20" s="182"/>
      <c r="BK20" s="182"/>
      <c r="BL20" s="182"/>
      <c r="BM20" s="182"/>
      <c r="BN20" s="182"/>
    </row>
    <row r="21" spans="1:66" s="826" customFormat="1" ht="11.25" customHeight="1">
      <c r="A21" s="825"/>
      <c r="B21" s="825"/>
      <c r="C21" s="1429" t="s">
        <v>76</v>
      </c>
      <c r="D21" s="1429"/>
      <c r="E21" s="1429"/>
      <c r="F21" s="75">
        <v>22</v>
      </c>
      <c r="G21" s="75"/>
      <c r="H21" s="25">
        <v>-45</v>
      </c>
      <c r="I21" s="60"/>
      <c r="J21" s="25">
        <v>37</v>
      </c>
      <c r="K21" s="60"/>
      <c r="L21" s="25">
        <v>15</v>
      </c>
      <c r="M21" s="60"/>
      <c r="N21" s="25">
        <v>8</v>
      </c>
      <c r="O21" s="25"/>
      <c r="P21" s="25">
        <v>1</v>
      </c>
      <c r="Q21" s="23"/>
      <c r="R21" s="25">
        <v>5</v>
      </c>
      <c r="S21" s="23"/>
      <c r="T21" s="25">
        <v>5</v>
      </c>
      <c r="U21" s="23"/>
      <c r="V21" s="25">
        <v>2</v>
      </c>
      <c r="W21" s="25"/>
      <c r="X21" s="60">
        <v>61</v>
      </c>
      <c r="Y21" s="24"/>
      <c r="Z21" s="25">
        <v>12</v>
      </c>
      <c r="AA21" s="23"/>
      <c r="AB21" s="25">
        <v>28</v>
      </c>
      <c r="AD21" s="75"/>
      <c r="AE21" s="375"/>
      <c r="AF21" s="375"/>
      <c r="AG21" s="375"/>
      <c r="AH21" s="375"/>
      <c r="AI21" s="375"/>
      <c r="AJ21" s="75"/>
      <c r="AK21" s="375"/>
      <c r="AL21" s="375"/>
      <c r="AM21" s="375"/>
      <c r="AN21" s="375"/>
      <c r="AO21" s="375"/>
      <c r="AP21" s="375"/>
      <c r="AQ21" s="375"/>
      <c r="AR21" s="375"/>
      <c r="AS21" s="375"/>
      <c r="AT21" s="375"/>
      <c r="AU21" s="375"/>
      <c r="AV21" s="375"/>
      <c r="AW21" s="67"/>
      <c r="AX21" s="72"/>
      <c r="AY21" s="182"/>
      <c r="AZ21" s="182"/>
      <c r="BA21" s="182"/>
      <c r="BB21" s="182"/>
      <c r="BC21" s="182"/>
      <c r="BD21" s="182"/>
      <c r="BE21" s="182"/>
      <c r="BF21" s="182"/>
      <c r="BG21" s="182"/>
      <c r="BH21" s="182"/>
      <c r="BI21" s="182"/>
      <c r="BJ21" s="182"/>
      <c r="BK21" s="182"/>
      <c r="BL21" s="182"/>
      <c r="BM21" s="182"/>
      <c r="BN21" s="182"/>
    </row>
    <row r="22" spans="1:66" ht="11.25" customHeight="1" thickBot="1">
      <c r="A22" s="320"/>
      <c r="B22" s="1389" t="s">
        <v>78</v>
      </c>
      <c r="C22" s="1389"/>
      <c r="D22" s="1389"/>
      <c r="E22" s="1389"/>
      <c r="F22" s="61">
        <v>60</v>
      </c>
      <c r="G22" s="75"/>
      <c r="H22" s="776">
        <v>35</v>
      </c>
      <c r="I22" s="75"/>
      <c r="J22" s="776">
        <v>68</v>
      </c>
      <c r="K22" s="75"/>
      <c r="L22" s="776">
        <v>49</v>
      </c>
      <c r="M22" s="75"/>
      <c r="N22" s="776">
        <v>48</v>
      </c>
      <c r="O22" s="72"/>
      <c r="P22" s="776">
        <v>16</v>
      </c>
      <c r="Q22" s="67"/>
      <c r="R22" s="776">
        <v>57</v>
      </c>
      <c r="S22" s="67"/>
      <c r="T22" s="776">
        <v>95</v>
      </c>
      <c r="U22" s="67"/>
      <c r="V22" s="776">
        <v>88</v>
      </c>
      <c r="W22" s="72"/>
      <c r="X22" s="1289">
        <v>181</v>
      </c>
      <c r="Y22" s="24"/>
      <c r="Z22" s="776">
        <v>309</v>
      </c>
      <c r="AA22" s="67"/>
      <c r="AB22" s="776">
        <v>599</v>
      </c>
      <c r="AD22" s="75"/>
      <c r="AE22" s="375"/>
      <c r="AF22" s="375"/>
      <c r="AG22" s="375"/>
      <c r="AH22" s="375"/>
      <c r="AI22" s="375"/>
      <c r="AJ22" s="75"/>
      <c r="AK22" s="375"/>
      <c r="AL22" s="375"/>
      <c r="AM22" s="375"/>
      <c r="AN22" s="375"/>
      <c r="AO22" s="375"/>
      <c r="AP22" s="375"/>
      <c r="AQ22" s="375"/>
      <c r="AR22" s="375"/>
      <c r="AS22" s="375"/>
      <c r="AT22" s="375"/>
      <c r="AU22" s="375"/>
      <c r="AV22" s="375"/>
      <c r="AW22" s="67"/>
      <c r="AX22" s="72"/>
      <c r="AY22" s="182"/>
      <c r="AZ22" s="182"/>
      <c r="BA22" s="182"/>
      <c r="BB22" s="182"/>
      <c r="BC22" s="182"/>
      <c r="BD22" s="182"/>
      <c r="BE22" s="182"/>
      <c r="BF22" s="182"/>
      <c r="BG22" s="182"/>
      <c r="BH22" s="182"/>
      <c r="BI22" s="182"/>
      <c r="BJ22" s="182"/>
      <c r="BK22" s="182"/>
      <c r="BL22" s="182"/>
      <c r="BM22" s="182"/>
      <c r="BN22" s="182"/>
    </row>
    <row r="23" spans="1:66" ht="5.0999999999999996" customHeight="1" thickTop="1">
      <c r="A23" s="320"/>
      <c r="B23" s="320"/>
      <c r="C23" s="320"/>
      <c r="D23" s="320"/>
      <c r="E23" s="320"/>
      <c r="F23" s="62"/>
      <c r="G23" s="62"/>
      <c r="H23" s="1273"/>
      <c r="I23" s="62"/>
      <c r="J23" s="1093"/>
      <c r="K23" s="62"/>
      <c r="L23" s="998"/>
      <c r="M23" s="62"/>
      <c r="N23" s="836"/>
      <c r="O23" s="723"/>
      <c r="P23" s="723"/>
      <c r="Q23" s="723"/>
      <c r="R23" s="723"/>
      <c r="S23" s="723"/>
      <c r="T23" s="723"/>
      <c r="U23" s="723"/>
      <c r="V23" s="723"/>
      <c r="W23" s="1314"/>
      <c r="X23" s="62"/>
      <c r="Y23" s="115"/>
      <c r="Z23" s="115"/>
      <c r="AA23" s="723"/>
      <c r="AB23" s="115"/>
      <c r="AD23" s="1343"/>
      <c r="AE23" s="375"/>
      <c r="AF23" s="375"/>
      <c r="AG23" s="375"/>
      <c r="AH23" s="375"/>
      <c r="AI23" s="375"/>
      <c r="AJ23" s="375"/>
      <c r="AK23" s="375"/>
      <c r="AL23" s="375"/>
      <c r="AM23" s="375"/>
      <c r="AN23" s="375"/>
      <c r="AO23" s="375"/>
      <c r="AP23" s="375"/>
      <c r="AQ23" s="375"/>
      <c r="AR23" s="375"/>
      <c r="AS23" s="375"/>
      <c r="AT23" s="375"/>
      <c r="AU23" s="375"/>
      <c r="AV23" s="375"/>
      <c r="AW23" s="183"/>
      <c r="AX23" s="77"/>
      <c r="AY23" s="182"/>
      <c r="AZ23" s="182"/>
      <c r="BA23" s="182"/>
      <c r="BB23" s="182"/>
      <c r="BC23" s="182"/>
      <c r="BD23" s="182"/>
      <c r="BE23" s="182"/>
      <c r="BF23" s="182"/>
      <c r="BG23" s="182"/>
      <c r="BH23" s="182"/>
      <c r="BI23" s="182"/>
      <c r="BJ23" s="182"/>
      <c r="BK23" s="182"/>
      <c r="BL23" s="182"/>
      <c r="BM23" s="182"/>
      <c r="BN23" s="182"/>
    </row>
    <row r="24" spans="1:66" ht="9.9499999999999993" customHeight="1">
      <c r="A24" s="1389" t="s">
        <v>145</v>
      </c>
      <c r="B24" s="1389"/>
      <c r="C24" s="1389"/>
      <c r="D24" s="1389"/>
      <c r="E24" s="1389"/>
      <c r="F24" s="62"/>
      <c r="G24" s="62"/>
      <c r="H24" s="1273"/>
      <c r="I24" s="62"/>
      <c r="J24" s="1093"/>
      <c r="K24" s="62"/>
      <c r="L24" s="998"/>
      <c r="M24" s="62"/>
      <c r="N24" s="836"/>
      <c r="O24" s="723"/>
      <c r="P24" s="723"/>
      <c r="Q24" s="723"/>
      <c r="R24" s="723"/>
      <c r="S24" s="723"/>
      <c r="T24" s="723"/>
      <c r="U24" s="723"/>
      <c r="V24" s="723"/>
      <c r="W24" s="1314"/>
      <c r="X24" s="62"/>
      <c r="Y24" s="115"/>
      <c r="Z24" s="115"/>
      <c r="AA24" s="723"/>
      <c r="AB24" s="115"/>
      <c r="AD24" s="1343"/>
      <c r="AE24" s="375"/>
      <c r="AF24" s="375"/>
      <c r="AG24" s="375"/>
      <c r="AH24" s="375"/>
      <c r="AI24" s="375"/>
      <c r="AJ24" s="375"/>
      <c r="AK24" s="375"/>
      <c r="AL24" s="375"/>
      <c r="AM24" s="375"/>
      <c r="AN24" s="375"/>
      <c r="AO24" s="375"/>
      <c r="AP24" s="375"/>
      <c r="AQ24" s="375"/>
      <c r="AR24" s="375"/>
      <c r="AS24" s="375"/>
      <c r="AT24" s="375"/>
      <c r="AU24" s="375"/>
      <c r="AV24" s="375"/>
      <c r="AW24" s="183"/>
      <c r="AX24" s="77"/>
      <c r="AY24" s="182"/>
      <c r="AZ24" s="182"/>
      <c r="BA24" s="182"/>
      <c r="BB24" s="182"/>
      <c r="BC24" s="182"/>
      <c r="BD24" s="182"/>
      <c r="BE24" s="182"/>
      <c r="BF24" s="182"/>
      <c r="BG24" s="182"/>
      <c r="BH24" s="182"/>
      <c r="BI24" s="182"/>
      <c r="BJ24" s="182"/>
      <c r="BK24" s="182"/>
      <c r="BL24" s="182"/>
      <c r="BM24" s="182"/>
      <c r="BN24" s="182"/>
    </row>
    <row r="25" spans="1:66" ht="9.9499999999999993" customHeight="1">
      <c r="A25" s="320"/>
      <c r="B25" s="320"/>
      <c r="C25" s="1387" t="s">
        <v>66</v>
      </c>
      <c r="D25" s="1387"/>
      <c r="E25" s="1387"/>
      <c r="F25" s="23">
        <v>937</v>
      </c>
      <c r="G25" s="23"/>
      <c r="H25" s="25">
        <v>748</v>
      </c>
      <c r="I25" s="23"/>
      <c r="J25" s="25">
        <v>769</v>
      </c>
      <c r="K25" s="23"/>
      <c r="L25" s="25">
        <v>504</v>
      </c>
      <c r="M25" s="23"/>
      <c r="N25" s="25">
        <v>338</v>
      </c>
      <c r="O25" s="23"/>
      <c r="P25" s="25">
        <v>230</v>
      </c>
      <c r="Q25" s="23"/>
      <c r="R25" s="25">
        <v>400</v>
      </c>
      <c r="S25" s="23"/>
      <c r="T25" s="25">
        <v>285</v>
      </c>
      <c r="U25" s="23"/>
      <c r="V25" s="25">
        <v>430</v>
      </c>
      <c r="W25" s="25"/>
      <c r="X25" s="23">
        <v>1841</v>
      </c>
      <c r="Y25" s="24"/>
      <c r="Z25" s="25">
        <v>1473</v>
      </c>
      <c r="AA25" s="23"/>
      <c r="AB25" s="25">
        <v>1867</v>
      </c>
      <c r="AD25" s="67"/>
      <c r="AE25" s="375"/>
      <c r="AF25" s="375"/>
      <c r="AG25" s="375"/>
      <c r="AH25" s="375"/>
      <c r="AI25" s="375"/>
      <c r="AJ25" s="375"/>
      <c r="AK25" s="375"/>
      <c r="AL25" s="375"/>
      <c r="AM25" s="375"/>
      <c r="AN25" s="375"/>
      <c r="AO25" s="375"/>
      <c r="AP25" s="375"/>
      <c r="AQ25" s="375"/>
      <c r="AR25" s="375"/>
      <c r="AS25" s="375"/>
      <c r="AT25" s="375"/>
      <c r="AU25" s="375"/>
      <c r="AV25" s="375"/>
      <c r="AW25" s="67"/>
      <c r="AX25" s="72"/>
      <c r="AY25" s="182"/>
      <c r="AZ25" s="182"/>
      <c r="BA25" s="182"/>
      <c r="BB25" s="182"/>
      <c r="BC25" s="182"/>
      <c r="BD25" s="182"/>
      <c r="BE25" s="182"/>
      <c r="BF25" s="182"/>
      <c r="BG25" s="182"/>
      <c r="BH25" s="182"/>
      <c r="BI25" s="182"/>
      <c r="BJ25" s="182"/>
      <c r="BK25" s="182"/>
      <c r="BL25" s="182"/>
      <c r="BM25" s="182"/>
      <c r="BN25" s="182"/>
    </row>
    <row r="26" spans="1:66" s="1139" customFormat="1" ht="9.9499999999999993" customHeight="1">
      <c r="A26" s="1138"/>
      <c r="B26" s="1138"/>
      <c r="C26" s="1428" t="s">
        <v>25</v>
      </c>
      <c r="D26" s="1558"/>
      <c r="E26" s="1558"/>
      <c r="F26" s="23">
        <v>38</v>
      </c>
      <c r="G26" s="23"/>
      <c r="H26" s="25">
        <v>38</v>
      </c>
      <c r="I26" s="23"/>
      <c r="J26" s="25">
        <v>38</v>
      </c>
      <c r="K26" s="23"/>
      <c r="L26" s="25">
        <v>35</v>
      </c>
      <c r="M26" s="23"/>
      <c r="N26" s="25">
        <v>50</v>
      </c>
      <c r="O26" s="23"/>
      <c r="P26" s="25">
        <v>42</v>
      </c>
      <c r="Q26" s="23"/>
      <c r="R26" s="25">
        <v>65</v>
      </c>
      <c r="S26" s="23"/>
      <c r="T26" s="25">
        <v>70</v>
      </c>
      <c r="U26" s="23"/>
      <c r="V26" s="25">
        <v>101</v>
      </c>
      <c r="W26" s="25"/>
      <c r="X26" s="23">
        <v>165</v>
      </c>
      <c r="Y26" s="24"/>
      <c r="Z26" s="25">
        <v>305</v>
      </c>
      <c r="AA26" s="23"/>
      <c r="AB26" s="25">
        <v>151</v>
      </c>
      <c r="AD26" s="67"/>
      <c r="AE26" s="375"/>
      <c r="AF26" s="375"/>
      <c r="AG26" s="375"/>
      <c r="AH26" s="375"/>
      <c r="AI26" s="375"/>
      <c r="AJ26" s="375"/>
      <c r="AK26" s="375"/>
      <c r="AL26" s="375"/>
      <c r="AM26" s="375"/>
      <c r="AN26" s="375"/>
      <c r="AO26" s="375"/>
      <c r="AP26" s="375"/>
      <c r="AQ26" s="375"/>
      <c r="AR26" s="375"/>
      <c r="AS26" s="375"/>
      <c r="AT26" s="375"/>
      <c r="AU26" s="375"/>
      <c r="AV26" s="375"/>
      <c r="AW26" s="67"/>
      <c r="AX26" s="72"/>
      <c r="AY26" s="182"/>
      <c r="AZ26" s="182"/>
      <c r="BA26" s="182"/>
      <c r="BB26" s="182"/>
      <c r="BC26" s="182"/>
      <c r="BD26" s="182"/>
      <c r="BE26" s="182"/>
      <c r="BF26" s="182"/>
      <c r="BG26" s="182"/>
      <c r="BH26" s="182"/>
      <c r="BI26" s="182"/>
      <c r="BJ26" s="182"/>
      <c r="BK26" s="182"/>
      <c r="BL26" s="182"/>
      <c r="BM26" s="182"/>
      <c r="BN26" s="182"/>
    </row>
    <row r="27" spans="1:66" s="1139" customFormat="1" ht="9.9499999999999993" customHeight="1">
      <c r="A27" s="1138"/>
      <c r="B27" s="1138"/>
      <c r="C27" s="1428" t="s">
        <v>399</v>
      </c>
      <c r="D27" s="1428"/>
      <c r="E27" s="1428"/>
      <c r="F27" s="23">
        <v>770</v>
      </c>
      <c r="G27" s="23"/>
      <c r="H27" s="25">
        <v>727</v>
      </c>
      <c r="I27" s="23"/>
      <c r="J27" s="25">
        <v>812</v>
      </c>
      <c r="K27" s="23"/>
      <c r="L27" s="25">
        <v>831</v>
      </c>
      <c r="M27" s="23"/>
      <c r="N27" s="25">
        <v>756</v>
      </c>
      <c r="O27" s="23"/>
      <c r="P27" s="25">
        <v>588</v>
      </c>
      <c r="Q27" s="23"/>
      <c r="R27" s="25">
        <v>711</v>
      </c>
      <c r="S27" s="23"/>
      <c r="T27" s="25">
        <v>645</v>
      </c>
      <c r="U27" s="23"/>
      <c r="V27" s="25">
        <v>760</v>
      </c>
      <c r="W27" s="25"/>
      <c r="X27" s="23">
        <v>2987</v>
      </c>
      <c r="Y27" s="24"/>
      <c r="Z27" s="25">
        <v>2679</v>
      </c>
      <c r="AA27" s="23"/>
      <c r="AB27" s="25">
        <v>1859</v>
      </c>
      <c r="AD27" s="67"/>
      <c r="AE27" s="375"/>
      <c r="AF27" s="375"/>
      <c r="AG27" s="375"/>
      <c r="AH27" s="375"/>
      <c r="AI27" s="375"/>
      <c r="AJ27" s="375"/>
      <c r="AK27" s="375"/>
      <c r="AL27" s="375"/>
      <c r="AM27" s="375"/>
      <c r="AN27" s="375"/>
      <c r="AO27" s="375"/>
      <c r="AP27" s="375"/>
      <c r="AQ27" s="375"/>
      <c r="AR27" s="375"/>
      <c r="AS27" s="375"/>
      <c r="AT27" s="375"/>
      <c r="AU27" s="375"/>
      <c r="AV27" s="375"/>
      <c r="AW27" s="67"/>
      <c r="AX27" s="72"/>
      <c r="AY27" s="182"/>
      <c r="AZ27" s="182"/>
      <c r="BA27" s="182"/>
      <c r="BB27" s="182"/>
      <c r="BC27" s="182"/>
      <c r="BD27" s="182"/>
      <c r="BE27" s="182"/>
      <c r="BF27" s="182"/>
      <c r="BG27" s="182"/>
      <c r="BH27" s="182"/>
      <c r="BI27" s="182"/>
      <c r="BJ27" s="182"/>
      <c r="BK27" s="182"/>
      <c r="BL27" s="182"/>
      <c r="BM27" s="182"/>
      <c r="BN27" s="182"/>
    </row>
    <row r="28" spans="1:66" s="1139" customFormat="1" ht="9.9499999999999993" customHeight="1">
      <c r="A28" s="1138"/>
      <c r="B28" s="1138"/>
      <c r="C28" s="1426" t="s">
        <v>180</v>
      </c>
      <c r="D28" s="1559"/>
      <c r="E28" s="1559"/>
      <c r="F28" s="23">
        <v>83</v>
      </c>
      <c r="G28" s="23"/>
      <c r="H28" s="25">
        <v>83</v>
      </c>
      <c r="I28" s="23"/>
      <c r="J28" s="25">
        <v>92</v>
      </c>
      <c r="K28" s="23"/>
      <c r="L28" s="25">
        <v>73</v>
      </c>
      <c r="M28" s="23"/>
      <c r="N28" s="25">
        <v>69</v>
      </c>
      <c r="O28" s="23"/>
      <c r="P28" s="25">
        <v>75</v>
      </c>
      <c r="Q28" s="23"/>
      <c r="R28" s="25">
        <v>68</v>
      </c>
      <c r="S28" s="23"/>
      <c r="T28" s="25">
        <v>142</v>
      </c>
      <c r="U28" s="23"/>
      <c r="V28" s="25">
        <v>144</v>
      </c>
      <c r="W28" s="25"/>
      <c r="X28" s="23">
        <v>309</v>
      </c>
      <c r="Y28" s="24"/>
      <c r="Z28" s="25">
        <v>496</v>
      </c>
      <c r="AA28" s="23"/>
      <c r="AB28" s="25">
        <v>686</v>
      </c>
      <c r="AD28" s="67"/>
      <c r="AE28" s="375"/>
      <c r="AF28" s="375"/>
      <c r="AG28" s="375"/>
      <c r="AH28" s="375"/>
      <c r="AI28" s="375"/>
      <c r="AJ28" s="375"/>
      <c r="AK28" s="375"/>
      <c r="AL28" s="375"/>
      <c r="AM28" s="375"/>
      <c r="AN28" s="375"/>
      <c r="AO28" s="375"/>
      <c r="AP28" s="375"/>
      <c r="AQ28" s="375"/>
      <c r="AR28" s="375"/>
      <c r="AS28" s="375"/>
      <c r="AT28" s="375"/>
      <c r="AU28" s="375"/>
      <c r="AV28" s="375"/>
      <c r="AW28" s="67"/>
      <c r="AX28" s="72"/>
      <c r="AY28" s="182"/>
      <c r="AZ28" s="182"/>
      <c r="BA28" s="182"/>
      <c r="BB28" s="182"/>
      <c r="BC28" s="182"/>
      <c r="BD28" s="182"/>
      <c r="BE28" s="182"/>
      <c r="BF28" s="182"/>
      <c r="BG28" s="182"/>
      <c r="BH28" s="182"/>
      <c r="BI28" s="182"/>
      <c r="BJ28" s="182"/>
      <c r="BK28" s="182"/>
      <c r="BL28" s="182"/>
      <c r="BM28" s="182"/>
      <c r="BN28" s="182"/>
    </row>
    <row r="29" spans="1:66" s="1139" customFormat="1" ht="12" customHeight="1" thickBot="1">
      <c r="A29" s="1138"/>
      <c r="B29" s="1138"/>
      <c r="C29" s="1428" t="s">
        <v>147</v>
      </c>
      <c r="D29" s="1558"/>
      <c r="E29" s="1558"/>
      <c r="F29" s="61">
        <v>1828</v>
      </c>
      <c r="G29" s="75"/>
      <c r="H29" s="776">
        <v>1596</v>
      </c>
      <c r="I29" s="23"/>
      <c r="J29" s="776">
        <v>1711</v>
      </c>
      <c r="K29" s="75"/>
      <c r="L29" s="776">
        <v>1443</v>
      </c>
      <c r="M29" s="75"/>
      <c r="N29" s="776">
        <v>1213</v>
      </c>
      <c r="O29" s="72"/>
      <c r="P29" s="776">
        <v>935</v>
      </c>
      <c r="Q29" s="67"/>
      <c r="R29" s="776">
        <v>1244</v>
      </c>
      <c r="S29" s="67"/>
      <c r="T29" s="776">
        <v>1142</v>
      </c>
      <c r="U29" s="67"/>
      <c r="V29" s="776">
        <v>1435</v>
      </c>
      <c r="W29" s="72"/>
      <c r="X29" s="1289">
        <v>5302</v>
      </c>
      <c r="Y29" s="24"/>
      <c r="Z29" s="776">
        <v>4953</v>
      </c>
      <c r="AA29" s="67"/>
      <c r="AB29" s="776">
        <v>4563</v>
      </c>
      <c r="AD29" s="75"/>
      <c r="AE29" s="375"/>
      <c r="AF29" s="375"/>
      <c r="AG29" s="375"/>
      <c r="AH29" s="375"/>
      <c r="AI29" s="375"/>
      <c r="AJ29" s="375"/>
      <c r="AK29" s="375"/>
      <c r="AL29" s="375"/>
      <c r="AM29" s="375"/>
      <c r="AN29" s="375"/>
      <c r="AO29" s="375"/>
      <c r="AP29" s="375"/>
      <c r="AQ29" s="375"/>
      <c r="AR29" s="375"/>
      <c r="AS29" s="375"/>
      <c r="AT29" s="375"/>
      <c r="AU29" s="375"/>
      <c r="AV29" s="375"/>
      <c r="AW29" s="67"/>
      <c r="AX29" s="72"/>
      <c r="AY29" s="182"/>
      <c r="AZ29" s="182"/>
      <c r="BA29" s="182"/>
      <c r="BB29" s="182"/>
      <c r="BC29" s="182"/>
      <c r="BD29" s="182"/>
      <c r="BE29" s="182"/>
      <c r="BF29" s="182"/>
      <c r="BG29" s="182"/>
      <c r="BH29" s="182"/>
      <c r="BI29" s="182"/>
      <c r="BJ29" s="182"/>
      <c r="BK29" s="182"/>
      <c r="BL29" s="182"/>
      <c r="BM29" s="182"/>
      <c r="BN29" s="182"/>
    </row>
    <row r="30" spans="1:66" ht="5.0999999999999996" customHeight="1" thickTop="1">
      <c r="A30" s="320"/>
      <c r="B30" s="320"/>
      <c r="C30" s="1428"/>
      <c r="D30" s="1558"/>
      <c r="E30" s="1558"/>
      <c r="F30" s="320"/>
      <c r="G30" s="1273"/>
      <c r="H30" s="1273"/>
      <c r="I30" s="1093"/>
      <c r="J30" s="1093"/>
      <c r="K30" s="998"/>
      <c r="L30" s="998"/>
      <c r="M30" s="836"/>
      <c r="N30" s="836"/>
      <c r="O30" s="723"/>
      <c r="P30" s="723"/>
      <c r="Q30" s="723"/>
      <c r="R30" s="723"/>
      <c r="S30" s="723"/>
      <c r="T30" s="723"/>
      <c r="U30" s="723"/>
      <c r="V30" s="723"/>
      <c r="W30" s="1314"/>
      <c r="X30" s="1314"/>
      <c r="Y30" s="723"/>
      <c r="Z30" s="998"/>
      <c r="AA30" s="723"/>
      <c r="AB30" s="723"/>
      <c r="AD30" s="183"/>
      <c r="AE30" s="375"/>
      <c r="AF30" s="375"/>
      <c r="AG30" s="375"/>
      <c r="AH30" s="375"/>
      <c r="AI30" s="375"/>
      <c r="AJ30" s="375"/>
      <c r="AK30" s="375"/>
      <c r="AL30" s="375"/>
      <c r="AM30" s="375"/>
      <c r="AN30" s="375"/>
      <c r="AO30" s="375"/>
      <c r="AP30" s="375"/>
      <c r="AQ30" s="375"/>
      <c r="AR30" s="375"/>
      <c r="AS30" s="375"/>
      <c r="AT30" s="375"/>
      <c r="AU30" s="375"/>
      <c r="AV30" s="375"/>
      <c r="AW30" s="183"/>
      <c r="AX30" s="183"/>
      <c r="AY30" s="182"/>
      <c r="AZ30" s="182"/>
      <c r="BA30" s="182"/>
      <c r="BB30" s="182"/>
      <c r="BC30" s="182"/>
      <c r="BD30" s="182"/>
      <c r="BE30" s="182"/>
      <c r="BF30" s="182"/>
      <c r="BG30" s="182"/>
      <c r="BH30" s="182"/>
      <c r="BI30" s="182"/>
      <c r="BJ30" s="182"/>
      <c r="BK30" s="182"/>
      <c r="BL30" s="182"/>
      <c r="BM30" s="182"/>
      <c r="BN30" s="182"/>
    </row>
    <row r="31" spans="1:66" ht="10.5" customHeight="1">
      <c r="A31" s="1389" t="s">
        <v>148</v>
      </c>
      <c r="B31" s="1389"/>
      <c r="C31" s="1389"/>
      <c r="D31" s="1389"/>
      <c r="E31" s="1389"/>
      <c r="F31" s="320"/>
      <c r="G31" s="1273"/>
      <c r="H31" s="1273"/>
      <c r="I31" s="1093"/>
      <c r="J31" s="1093"/>
      <c r="K31" s="998"/>
      <c r="L31" s="998"/>
      <c r="M31" s="836"/>
      <c r="N31" s="836"/>
      <c r="O31" s="723"/>
      <c r="P31" s="723"/>
      <c r="Q31" s="723"/>
      <c r="R31" s="723"/>
      <c r="S31" s="723"/>
      <c r="T31" s="723"/>
      <c r="U31" s="723"/>
      <c r="V31" s="723"/>
      <c r="W31" s="1314"/>
      <c r="X31" s="1314"/>
      <c r="Y31" s="723"/>
      <c r="Z31" s="998"/>
      <c r="AA31" s="723"/>
      <c r="AB31" s="723"/>
      <c r="AD31" s="183"/>
      <c r="AE31" s="375"/>
      <c r="AF31" s="375"/>
      <c r="AG31" s="375"/>
      <c r="AH31" s="375"/>
      <c r="AI31" s="375"/>
      <c r="AJ31" s="375"/>
      <c r="AK31" s="375"/>
      <c r="AL31" s="375"/>
      <c r="AM31" s="375"/>
      <c r="AN31" s="375"/>
      <c r="AO31" s="375"/>
      <c r="AP31" s="375"/>
      <c r="AQ31" s="375"/>
      <c r="AR31" s="375"/>
      <c r="AS31" s="375"/>
      <c r="AT31" s="375"/>
      <c r="AU31" s="375"/>
      <c r="AV31" s="375"/>
      <c r="AW31" s="183"/>
      <c r="AX31" s="183"/>
      <c r="AY31" s="182"/>
      <c r="AZ31" s="182"/>
      <c r="BA31" s="182"/>
      <c r="BB31" s="182"/>
      <c r="BC31" s="182"/>
      <c r="BD31" s="182"/>
      <c r="BE31" s="182"/>
      <c r="BF31" s="182"/>
      <c r="BG31" s="182"/>
      <c r="BH31" s="182"/>
      <c r="BI31" s="182"/>
      <c r="BJ31" s="182"/>
      <c r="BK31" s="182"/>
      <c r="BL31" s="182"/>
      <c r="BM31" s="182"/>
      <c r="BN31" s="182"/>
    </row>
    <row r="32" spans="1:66" ht="9.9499999999999993" customHeight="1">
      <c r="A32" s="320"/>
      <c r="B32" s="1393" t="s">
        <v>181</v>
      </c>
      <c r="C32" s="1393"/>
      <c r="D32" s="1393"/>
      <c r="E32" s="1393"/>
      <c r="I32" s="328"/>
      <c r="J32" s="328"/>
      <c r="K32" s="328"/>
      <c r="L32" s="328"/>
      <c r="M32" s="328"/>
      <c r="N32" s="328"/>
      <c r="O32" s="328"/>
      <c r="P32" s="328"/>
      <c r="Q32" s="328"/>
      <c r="R32" s="328"/>
      <c r="S32" s="328"/>
      <c r="T32" s="328"/>
      <c r="U32" s="328"/>
      <c r="V32" s="328"/>
      <c r="AD32" s="182"/>
      <c r="AE32" s="375"/>
      <c r="AF32" s="375"/>
      <c r="AG32" s="375"/>
      <c r="AH32" s="375"/>
      <c r="AI32" s="375"/>
      <c r="AJ32" s="375"/>
      <c r="AK32" s="375"/>
      <c r="AL32" s="375"/>
      <c r="AM32" s="375"/>
      <c r="AN32" s="375"/>
      <c r="AO32" s="375"/>
      <c r="AP32" s="375"/>
      <c r="AQ32" s="375"/>
      <c r="AR32" s="375"/>
      <c r="AS32" s="375"/>
      <c r="AT32" s="375"/>
      <c r="AU32" s="375"/>
      <c r="AV32" s="375"/>
      <c r="AW32" s="67"/>
      <c r="AX32" s="72"/>
      <c r="AY32" s="182"/>
      <c r="AZ32" s="182"/>
      <c r="BA32" s="182"/>
      <c r="BB32" s="182"/>
      <c r="BC32" s="182"/>
      <c r="BD32" s="182"/>
      <c r="BE32" s="182"/>
      <c r="BF32" s="182"/>
      <c r="BG32" s="182"/>
      <c r="BH32" s="182"/>
      <c r="BI32" s="182"/>
      <c r="BJ32" s="182"/>
      <c r="BK32" s="182"/>
      <c r="BL32" s="182"/>
      <c r="BM32" s="182"/>
      <c r="BN32" s="182"/>
    </row>
    <row r="33" spans="1:66" s="1139" customFormat="1" ht="9.9499999999999993" customHeight="1">
      <c r="A33" s="1138"/>
      <c r="B33" s="1137"/>
      <c r="C33" s="1387" t="s">
        <v>183</v>
      </c>
      <c r="D33" s="1387"/>
      <c r="E33" s="1387"/>
      <c r="F33" s="23">
        <v>86</v>
      </c>
      <c r="G33" s="23"/>
      <c r="H33" s="25">
        <v>86</v>
      </c>
      <c r="I33" s="23"/>
      <c r="J33" s="25">
        <v>119</v>
      </c>
      <c r="K33" s="23"/>
      <c r="L33" s="25">
        <v>90</v>
      </c>
      <c r="M33" s="23"/>
      <c r="N33" s="25">
        <v>75</v>
      </c>
      <c r="O33" s="23"/>
      <c r="P33" s="25">
        <v>46</v>
      </c>
      <c r="Q33" s="23"/>
      <c r="R33" s="25">
        <v>73</v>
      </c>
      <c r="S33" s="23"/>
      <c r="T33" s="25">
        <v>42</v>
      </c>
      <c r="U33" s="23"/>
      <c r="V33" s="25">
        <v>57</v>
      </c>
      <c r="W33" s="25"/>
      <c r="X33" s="23">
        <v>330</v>
      </c>
      <c r="Y33" s="24"/>
      <c r="Z33" s="25">
        <v>209</v>
      </c>
      <c r="AA33" s="23"/>
      <c r="AB33" s="25">
        <v>180</v>
      </c>
      <c r="AD33" s="67"/>
      <c r="AE33" s="375"/>
      <c r="AF33" s="375"/>
      <c r="AG33" s="375"/>
      <c r="AH33" s="375"/>
      <c r="AI33" s="375"/>
      <c r="AJ33" s="375"/>
      <c r="AK33" s="375"/>
      <c r="AL33" s="375"/>
      <c r="AM33" s="375"/>
      <c r="AN33" s="375"/>
      <c r="AO33" s="375"/>
      <c r="AP33" s="375"/>
      <c r="AQ33" s="375"/>
      <c r="AR33" s="375"/>
      <c r="AS33" s="375"/>
      <c r="AT33" s="375"/>
      <c r="AU33" s="375"/>
      <c r="AV33" s="375"/>
      <c r="AW33" s="67"/>
      <c r="AX33" s="72"/>
      <c r="AY33" s="182"/>
      <c r="AZ33" s="182"/>
      <c r="BA33" s="182"/>
      <c r="BB33" s="182"/>
      <c r="BC33" s="182"/>
      <c r="BD33" s="182"/>
      <c r="BE33" s="182"/>
      <c r="BF33" s="182"/>
      <c r="BG33" s="182"/>
      <c r="BH33" s="182"/>
      <c r="BI33" s="182"/>
      <c r="BJ33" s="182"/>
      <c r="BK33" s="182"/>
      <c r="BL33" s="182"/>
      <c r="BM33" s="182"/>
      <c r="BN33" s="182"/>
    </row>
    <row r="34" spans="1:66" s="1139" customFormat="1" ht="9.9499999999999993" customHeight="1">
      <c r="A34" s="1138"/>
      <c r="B34" s="1138"/>
      <c r="C34" s="1387" t="s">
        <v>662</v>
      </c>
      <c r="D34" s="1387"/>
      <c r="E34" s="1387"/>
      <c r="F34" s="23">
        <v>40</v>
      </c>
      <c r="G34" s="23"/>
      <c r="H34" s="25">
        <v>38</v>
      </c>
      <c r="I34" s="23"/>
      <c r="J34" s="25">
        <v>31</v>
      </c>
      <c r="K34" s="23"/>
      <c r="L34" s="25">
        <v>24</v>
      </c>
      <c r="M34" s="23"/>
      <c r="N34" s="25">
        <v>14</v>
      </c>
      <c r="O34" s="23"/>
      <c r="P34" s="25">
        <v>4</v>
      </c>
      <c r="Q34" s="23"/>
      <c r="R34" s="25">
        <v>13</v>
      </c>
      <c r="S34" s="23"/>
      <c r="T34" s="25">
        <v>21</v>
      </c>
      <c r="U34" s="23"/>
      <c r="V34" s="25">
        <v>26</v>
      </c>
      <c r="W34" s="25"/>
      <c r="X34" s="23">
        <v>73</v>
      </c>
      <c r="Y34" s="24"/>
      <c r="Z34" s="25">
        <v>82</v>
      </c>
      <c r="AA34" s="23"/>
      <c r="AB34" s="25">
        <v>124</v>
      </c>
      <c r="AC34" s="328"/>
      <c r="AD34" s="67"/>
      <c r="AE34" s="375"/>
      <c r="AF34" s="375"/>
      <c r="AG34" s="375"/>
      <c r="AH34" s="375"/>
      <c r="AI34" s="375"/>
      <c r="AJ34" s="375"/>
      <c r="AK34" s="375"/>
      <c r="AL34" s="375"/>
      <c r="AM34" s="375"/>
      <c r="AN34" s="375"/>
      <c r="AO34" s="375"/>
      <c r="AP34" s="375"/>
      <c r="AQ34" s="375"/>
      <c r="AR34" s="375"/>
      <c r="AS34" s="375"/>
      <c r="AT34" s="375"/>
      <c r="AU34" s="375"/>
      <c r="AV34" s="375"/>
      <c r="AW34" s="67"/>
      <c r="AX34" s="72"/>
      <c r="AY34" s="182"/>
      <c r="AZ34" s="182"/>
      <c r="BA34" s="182"/>
      <c r="BB34" s="182"/>
      <c r="BC34" s="182"/>
      <c r="BD34" s="182"/>
      <c r="BE34" s="182"/>
      <c r="BF34" s="182"/>
      <c r="BG34" s="182"/>
      <c r="BH34" s="182"/>
      <c r="BI34" s="182"/>
      <c r="BJ34" s="182"/>
      <c r="BK34" s="182"/>
      <c r="BL34" s="182"/>
      <c r="BM34" s="182"/>
      <c r="BN34" s="182"/>
    </row>
    <row r="35" spans="1:66" s="1139" customFormat="1" ht="11.25" customHeight="1" thickBot="1">
      <c r="A35" s="1138"/>
      <c r="B35" s="1389" t="s">
        <v>189</v>
      </c>
      <c r="C35" s="1389"/>
      <c r="D35" s="1389"/>
      <c r="E35" s="1389"/>
      <c r="F35" s="61">
        <v>126</v>
      </c>
      <c r="G35" s="75"/>
      <c r="H35" s="776">
        <v>124</v>
      </c>
      <c r="I35" s="23"/>
      <c r="J35" s="776">
        <v>150</v>
      </c>
      <c r="K35" s="75"/>
      <c r="L35" s="776">
        <v>114</v>
      </c>
      <c r="M35" s="75"/>
      <c r="N35" s="776">
        <v>89</v>
      </c>
      <c r="O35" s="72"/>
      <c r="P35" s="776">
        <v>50</v>
      </c>
      <c r="Q35" s="67"/>
      <c r="R35" s="776">
        <v>86</v>
      </c>
      <c r="S35" s="67"/>
      <c r="T35" s="776">
        <v>63</v>
      </c>
      <c r="U35" s="67"/>
      <c r="V35" s="776">
        <v>83</v>
      </c>
      <c r="W35" s="72"/>
      <c r="X35" s="1289">
        <v>403</v>
      </c>
      <c r="Y35" s="24"/>
      <c r="Z35" s="776">
        <v>291</v>
      </c>
      <c r="AA35" s="67"/>
      <c r="AB35" s="776">
        <v>304</v>
      </c>
      <c r="AD35" s="75"/>
      <c r="AE35" s="375"/>
      <c r="AF35" s="375"/>
      <c r="AG35" s="375"/>
      <c r="AH35" s="375"/>
      <c r="AI35" s="375"/>
      <c r="AJ35" s="375"/>
      <c r="AK35" s="375"/>
      <c r="AL35" s="375"/>
      <c r="AM35" s="375"/>
      <c r="AN35" s="375"/>
      <c r="AO35" s="375"/>
      <c r="AP35" s="375"/>
      <c r="AQ35" s="375"/>
      <c r="AR35" s="375"/>
      <c r="AS35" s="375"/>
      <c r="AT35" s="375"/>
      <c r="AU35" s="375"/>
      <c r="AV35" s="375"/>
      <c r="AW35" s="67"/>
      <c r="AX35" s="72"/>
      <c r="AY35" s="182"/>
      <c r="AZ35" s="182"/>
      <c r="BA35" s="182"/>
      <c r="BB35" s="182"/>
      <c r="BC35" s="182"/>
      <c r="BD35" s="182"/>
      <c r="BE35" s="182"/>
      <c r="BF35" s="182"/>
      <c r="BG35" s="182"/>
      <c r="BH35" s="182"/>
      <c r="BI35" s="182"/>
      <c r="BJ35" s="182"/>
      <c r="BK35" s="182"/>
      <c r="BL35" s="182"/>
      <c r="BM35" s="182"/>
      <c r="BN35" s="182"/>
    </row>
    <row r="36" spans="1:66" ht="5.0999999999999996" customHeight="1" thickTop="1">
      <c r="A36" s="320"/>
      <c r="B36" s="320"/>
      <c r="C36" s="320"/>
      <c r="D36" s="320"/>
      <c r="E36" s="320"/>
      <c r="F36" s="23"/>
      <c r="G36" s="23"/>
      <c r="H36" s="1273"/>
      <c r="I36" s="23"/>
      <c r="J36" s="1093"/>
      <c r="K36" s="23"/>
      <c r="L36" s="998"/>
      <c r="M36" s="23"/>
      <c r="N36" s="836"/>
      <c r="O36" s="23"/>
      <c r="P36" s="723"/>
      <c r="Q36" s="23"/>
      <c r="R36" s="723"/>
      <c r="S36" s="23"/>
      <c r="T36" s="723"/>
      <c r="U36" s="23"/>
      <c r="V36" s="723"/>
      <c r="W36" s="1314"/>
      <c r="X36" s="23"/>
      <c r="Y36" s="723"/>
      <c r="Z36" s="998"/>
      <c r="AA36" s="723"/>
      <c r="AB36" s="723"/>
      <c r="AD36" s="67"/>
      <c r="AE36" s="375"/>
      <c r="AF36" s="375"/>
      <c r="AG36" s="375"/>
      <c r="AH36" s="375"/>
      <c r="AI36" s="375"/>
      <c r="AJ36" s="375"/>
      <c r="AK36" s="375"/>
      <c r="AL36" s="375"/>
      <c r="AM36" s="375"/>
      <c r="AN36" s="375"/>
      <c r="AO36" s="375"/>
      <c r="AP36" s="375"/>
      <c r="AQ36" s="375"/>
      <c r="AR36" s="375"/>
      <c r="AS36" s="375"/>
      <c r="AT36" s="375"/>
      <c r="AU36" s="375"/>
      <c r="AV36" s="375"/>
      <c r="AW36" s="183"/>
      <c r="AX36" s="183"/>
      <c r="AY36" s="182"/>
      <c r="AZ36" s="182"/>
      <c r="BA36" s="182"/>
      <c r="BB36" s="182"/>
      <c r="BC36" s="182"/>
      <c r="BD36" s="182"/>
      <c r="BE36" s="182"/>
      <c r="BF36" s="182"/>
      <c r="BG36" s="182"/>
      <c r="BH36" s="182"/>
      <c r="BI36" s="182"/>
      <c r="BJ36" s="182"/>
      <c r="BK36" s="182"/>
      <c r="BL36" s="182"/>
      <c r="BM36" s="182"/>
      <c r="BN36" s="182"/>
    </row>
    <row r="37" spans="1:66" ht="9.9499999999999993" customHeight="1">
      <c r="A37" s="1389" t="s">
        <v>150</v>
      </c>
      <c r="B37" s="1389"/>
      <c r="C37" s="1389"/>
      <c r="D37" s="1389"/>
      <c r="E37" s="1389"/>
      <c r="H37" s="1273"/>
      <c r="J37" s="1093"/>
      <c r="L37" s="998"/>
      <c r="N37" s="836"/>
      <c r="P37" s="723"/>
      <c r="Q37" s="724"/>
      <c r="R37" s="723"/>
      <c r="S37" s="724"/>
      <c r="T37" s="723"/>
      <c r="U37" s="724"/>
      <c r="V37" s="723"/>
      <c r="W37" s="1314"/>
      <c r="Y37" s="723"/>
      <c r="Z37" s="998"/>
      <c r="AA37" s="723"/>
      <c r="AB37" s="723"/>
      <c r="AD37" s="182"/>
      <c r="AE37" s="375"/>
      <c r="AF37" s="375"/>
      <c r="AG37" s="375"/>
      <c r="AH37" s="375"/>
      <c r="AI37" s="375"/>
      <c r="AJ37" s="375"/>
      <c r="AK37" s="375"/>
      <c r="AL37" s="375"/>
      <c r="AM37" s="375"/>
      <c r="AN37" s="375"/>
      <c r="AO37" s="375"/>
      <c r="AP37" s="375"/>
      <c r="AQ37" s="375"/>
      <c r="AR37" s="375"/>
      <c r="AS37" s="375"/>
      <c r="AT37" s="375"/>
      <c r="AU37" s="375"/>
      <c r="AV37" s="375"/>
      <c r="AW37" s="183"/>
      <c r="AX37" s="183"/>
      <c r="AY37" s="182"/>
      <c r="AZ37" s="182"/>
      <c r="BA37" s="182"/>
      <c r="BB37" s="182"/>
      <c r="BC37" s="182"/>
      <c r="BD37" s="182"/>
      <c r="BE37" s="182"/>
      <c r="BF37" s="182"/>
      <c r="BG37" s="182"/>
      <c r="BH37" s="182"/>
      <c r="BI37" s="182"/>
      <c r="BJ37" s="182"/>
      <c r="BK37" s="182"/>
      <c r="BL37" s="182"/>
      <c r="BM37" s="182"/>
      <c r="BN37" s="182"/>
    </row>
    <row r="38" spans="1:66" ht="9.9499999999999993" customHeight="1">
      <c r="A38" s="320"/>
      <c r="B38" s="320"/>
      <c r="C38" s="1387" t="s">
        <v>49</v>
      </c>
      <c r="D38" s="1387"/>
      <c r="E38" s="1387"/>
      <c r="F38" s="60">
        <v>28569</v>
      </c>
      <c r="G38" s="60"/>
      <c r="H38" s="25">
        <v>27583</v>
      </c>
      <c r="I38" s="23"/>
      <c r="J38" s="25">
        <v>25109</v>
      </c>
      <c r="K38" s="23"/>
      <c r="L38" s="25">
        <v>25618</v>
      </c>
      <c r="M38" s="23"/>
      <c r="N38" s="25">
        <v>24401</v>
      </c>
      <c r="O38" s="23"/>
      <c r="P38" s="25">
        <v>24084</v>
      </c>
      <c r="Q38" s="23"/>
      <c r="R38" s="25">
        <v>23421</v>
      </c>
      <c r="S38" s="23"/>
      <c r="T38" s="25">
        <v>22264</v>
      </c>
      <c r="U38" s="23"/>
      <c r="V38" s="25">
        <v>22498</v>
      </c>
      <c r="W38" s="25"/>
      <c r="X38" s="23">
        <v>25109</v>
      </c>
      <c r="Y38" s="24"/>
      <c r="Z38" s="25">
        <v>23421</v>
      </c>
      <c r="AA38" s="23"/>
      <c r="AB38" s="25">
        <v>21668</v>
      </c>
      <c r="AD38" s="67"/>
      <c r="AE38" s="375"/>
      <c r="AF38" s="375"/>
      <c r="AG38" s="375"/>
      <c r="AH38" s="375"/>
      <c r="AI38" s="375"/>
      <c r="AJ38" s="60"/>
      <c r="AK38" s="375"/>
      <c r="AL38" s="375"/>
      <c r="AM38" s="375"/>
      <c r="AN38" s="375"/>
      <c r="AO38" s="375"/>
      <c r="AP38" s="375"/>
      <c r="AQ38" s="375"/>
      <c r="AR38" s="375"/>
      <c r="AS38" s="375"/>
      <c r="AT38" s="375"/>
      <c r="AU38" s="375"/>
      <c r="AV38" s="375"/>
      <c r="AW38" s="67"/>
      <c r="AX38" s="72"/>
      <c r="AY38" s="182"/>
      <c r="AZ38" s="182"/>
      <c r="BA38" s="182"/>
      <c r="BB38" s="182"/>
      <c r="BC38" s="182"/>
      <c r="BD38" s="182"/>
      <c r="BE38" s="182"/>
      <c r="BF38" s="182"/>
      <c r="BG38" s="182"/>
      <c r="BH38" s="182"/>
      <c r="BI38" s="182"/>
      <c r="BJ38" s="182"/>
      <c r="BK38" s="182"/>
      <c r="BL38" s="182"/>
      <c r="BM38" s="182"/>
      <c r="BN38" s="182"/>
    </row>
    <row r="39" spans="1:66" ht="9.9499999999999993" customHeight="1">
      <c r="A39" s="320"/>
      <c r="B39" s="320"/>
      <c r="C39" s="1387" t="s">
        <v>50</v>
      </c>
      <c r="D39" s="1387"/>
      <c r="E39" s="1387"/>
      <c r="F39" s="60">
        <v>2645</v>
      </c>
      <c r="G39" s="60"/>
      <c r="H39" s="25">
        <v>2452</v>
      </c>
      <c r="I39" s="23"/>
      <c r="J39" s="25">
        <v>2666</v>
      </c>
      <c r="K39" s="23"/>
      <c r="L39" s="25">
        <v>2605</v>
      </c>
      <c r="M39" s="23"/>
      <c r="N39" s="25">
        <v>2654</v>
      </c>
      <c r="O39" s="23"/>
      <c r="P39" s="25">
        <v>2700</v>
      </c>
      <c r="Q39" s="23"/>
      <c r="R39" s="25">
        <v>2580</v>
      </c>
      <c r="S39" s="23"/>
      <c r="T39" s="25">
        <v>2653</v>
      </c>
      <c r="U39" s="23"/>
      <c r="V39" s="25">
        <v>2790</v>
      </c>
      <c r="W39" s="25"/>
      <c r="X39" s="23">
        <v>2666</v>
      </c>
      <c r="Y39" s="24"/>
      <c r="Z39" s="25">
        <v>2580</v>
      </c>
      <c r="AA39" s="23"/>
      <c r="AB39" s="25">
        <v>2714</v>
      </c>
      <c r="AD39" s="67"/>
      <c r="AE39" s="375"/>
      <c r="AF39" s="375"/>
      <c r="AG39" s="375"/>
      <c r="AH39" s="375"/>
      <c r="AI39" s="375"/>
      <c r="AJ39" s="60"/>
      <c r="AK39" s="375"/>
      <c r="AL39" s="375"/>
      <c r="AM39" s="375"/>
      <c r="AN39" s="375"/>
      <c r="AO39" s="375"/>
      <c r="AP39" s="375"/>
      <c r="AQ39" s="375"/>
      <c r="AR39" s="375"/>
      <c r="AS39" s="375"/>
      <c r="AT39" s="375"/>
      <c r="AU39" s="375"/>
      <c r="AV39" s="375"/>
      <c r="AW39" s="67"/>
      <c r="AX39" s="72"/>
      <c r="AY39" s="182"/>
      <c r="AZ39" s="182"/>
      <c r="BA39" s="182"/>
      <c r="BB39" s="182"/>
      <c r="BC39" s="182"/>
      <c r="BD39" s="182"/>
      <c r="BE39" s="182"/>
      <c r="BF39" s="182"/>
      <c r="BG39" s="182"/>
      <c r="BH39" s="182"/>
      <c r="BI39" s="182"/>
      <c r="BJ39" s="182"/>
      <c r="BK39" s="182"/>
      <c r="BL39" s="182"/>
      <c r="BM39" s="182"/>
      <c r="BN39" s="182"/>
    </row>
    <row r="40" spans="1:66" ht="10.5" customHeight="1">
      <c r="A40" s="320"/>
      <c r="B40" s="320"/>
      <c r="C40" s="1387" t="s">
        <v>333</v>
      </c>
      <c r="D40" s="1387"/>
      <c r="E40" s="1387"/>
      <c r="F40" s="23">
        <v>18015</v>
      </c>
      <c r="G40" s="23"/>
      <c r="H40" s="25">
        <v>16574</v>
      </c>
      <c r="I40" s="23"/>
      <c r="J40" s="25">
        <v>16853</v>
      </c>
      <c r="K40" s="23"/>
      <c r="L40" s="25">
        <v>15876</v>
      </c>
      <c r="M40" s="23"/>
      <c r="N40" s="25">
        <v>15675</v>
      </c>
      <c r="O40" s="23"/>
      <c r="P40" s="25">
        <v>15465</v>
      </c>
      <c r="Q40" s="23"/>
      <c r="R40" s="25">
        <v>14297</v>
      </c>
      <c r="S40" s="23"/>
      <c r="T40" s="25">
        <v>14147</v>
      </c>
      <c r="U40" s="23"/>
      <c r="V40" s="25">
        <v>14405</v>
      </c>
      <c r="W40" s="25"/>
      <c r="X40" s="23">
        <v>16853</v>
      </c>
      <c r="Y40" s="24"/>
      <c r="Z40" s="25">
        <v>14297</v>
      </c>
      <c r="AA40" s="23"/>
      <c r="AB40" s="25">
        <v>13485</v>
      </c>
      <c r="AD40" s="67"/>
      <c r="AE40" s="375"/>
      <c r="AF40" s="375"/>
      <c r="AG40" s="375"/>
      <c r="AH40" s="375"/>
      <c r="AI40" s="375"/>
      <c r="AJ40" s="375"/>
      <c r="AK40" s="375"/>
      <c r="AL40" s="375"/>
      <c r="AM40" s="375"/>
      <c r="AN40" s="375"/>
      <c r="AO40" s="375"/>
      <c r="AP40" s="375"/>
      <c r="AQ40" s="375"/>
      <c r="AR40" s="375"/>
      <c r="AS40" s="375"/>
      <c r="AT40" s="375"/>
      <c r="AU40" s="375"/>
      <c r="AV40" s="375"/>
      <c r="AW40" s="67"/>
      <c r="AX40" s="72"/>
      <c r="AY40" s="182"/>
      <c r="AZ40" s="182"/>
      <c r="BA40" s="182"/>
      <c r="BB40" s="182"/>
      <c r="BC40" s="182"/>
      <c r="BD40" s="182"/>
      <c r="BE40" s="182"/>
      <c r="BF40" s="182"/>
      <c r="BG40" s="182"/>
      <c r="BH40" s="182"/>
      <c r="BI40" s="182"/>
      <c r="BJ40" s="182"/>
      <c r="BK40" s="182"/>
      <c r="BL40" s="182"/>
      <c r="BM40" s="182"/>
      <c r="BN40" s="182"/>
    </row>
    <row r="41" spans="1:66" ht="12" customHeight="1" thickBot="1">
      <c r="A41" s="320"/>
      <c r="B41" s="320"/>
      <c r="C41" s="1387" t="s">
        <v>147</v>
      </c>
      <c r="D41" s="1387"/>
      <c r="E41" s="1387"/>
      <c r="F41" s="33">
        <v>49229</v>
      </c>
      <c r="G41" s="67"/>
      <c r="H41" s="776">
        <v>46609</v>
      </c>
      <c r="I41" s="67"/>
      <c r="J41" s="776">
        <v>44628</v>
      </c>
      <c r="K41" s="67"/>
      <c r="L41" s="776">
        <v>44099</v>
      </c>
      <c r="M41" s="67"/>
      <c r="N41" s="776">
        <v>42730</v>
      </c>
      <c r="O41" s="67"/>
      <c r="P41" s="776">
        <v>42249</v>
      </c>
      <c r="Q41" s="67"/>
      <c r="R41" s="776">
        <v>40298</v>
      </c>
      <c r="S41" s="67"/>
      <c r="T41" s="776">
        <v>39064</v>
      </c>
      <c r="U41" s="67"/>
      <c r="V41" s="776">
        <v>39693</v>
      </c>
      <c r="W41" s="72"/>
      <c r="X41" s="1318">
        <v>44628</v>
      </c>
      <c r="Y41" s="24"/>
      <c r="Z41" s="776">
        <v>40298</v>
      </c>
      <c r="AA41" s="67"/>
      <c r="AB41" s="776">
        <v>37867</v>
      </c>
      <c r="AD41" s="67"/>
      <c r="AE41" s="375"/>
      <c r="AF41" s="375"/>
      <c r="AG41" s="375"/>
      <c r="AH41" s="375"/>
      <c r="AI41" s="375"/>
      <c r="AJ41" s="375"/>
      <c r="AK41" s="375"/>
      <c r="AL41" s="375"/>
      <c r="AM41" s="375"/>
      <c r="AN41" s="375"/>
      <c r="AO41" s="375"/>
      <c r="AP41" s="375"/>
      <c r="AQ41" s="375"/>
      <c r="AR41" s="375"/>
      <c r="AS41" s="375"/>
      <c r="AT41" s="375"/>
      <c r="AU41" s="375"/>
      <c r="AV41" s="375"/>
      <c r="AW41" s="67"/>
      <c r="AX41" s="72"/>
      <c r="AY41" s="182"/>
      <c r="AZ41" s="182"/>
      <c r="BA41" s="182"/>
      <c r="BB41" s="182"/>
      <c r="BC41" s="182"/>
      <c r="BD41" s="182"/>
      <c r="BE41" s="182"/>
      <c r="BF41" s="182"/>
      <c r="BG41" s="182"/>
      <c r="BH41" s="182"/>
      <c r="BI41" s="182"/>
      <c r="BJ41" s="182"/>
      <c r="BK41" s="182"/>
      <c r="BL41" s="182"/>
      <c r="BM41" s="182"/>
      <c r="BN41" s="182"/>
    </row>
    <row r="42" spans="1:66" ht="5.0999999999999996" customHeight="1" thickTop="1">
      <c r="A42" s="320"/>
      <c r="B42" s="320"/>
      <c r="C42" s="320"/>
      <c r="D42" s="320"/>
      <c r="E42" s="320"/>
      <c r="F42" s="320"/>
      <c r="G42" s="1273"/>
      <c r="H42" s="1273"/>
      <c r="I42" s="1093"/>
      <c r="J42" s="1093"/>
      <c r="K42" s="998"/>
      <c r="L42" s="998"/>
      <c r="M42" s="836"/>
      <c r="N42" s="836"/>
      <c r="O42" s="723"/>
      <c r="P42" s="723"/>
      <c r="Q42" s="673"/>
      <c r="R42" s="673"/>
      <c r="S42" s="567"/>
      <c r="T42" s="567"/>
      <c r="U42" s="503"/>
      <c r="V42" s="503"/>
      <c r="W42" s="1314"/>
      <c r="X42" s="1314"/>
      <c r="Y42" s="320"/>
      <c r="Z42" s="320"/>
      <c r="AA42" s="320"/>
      <c r="AB42" s="320"/>
      <c r="AD42" s="183"/>
      <c r="AE42" s="183"/>
      <c r="AF42" s="183"/>
      <c r="AG42" s="183"/>
      <c r="AH42" s="183"/>
      <c r="AI42" s="183"/>
      <c r="AJ42" s="183"/>
      <c r="AK42" s="183"/>
      <c r="AL42" s="183"/>
      <c r="AM42" s="183"/>
      <c r="AN42" s="183"/>
      <c r="AO42" s="183"/>
      <c r="AP42" s="183"/>
      <c r="AQ42" s="183"/>
      <c r="AR42" s="183"/>
      <c r="AS42" s="183"/>
      <c r="AT42" s="183"/>
      <c r="AU42" s="183"/>
      <c r="AV42" s="183"/>
      <c r="AW42" s="183"/>
      <c r="AX42" s="183"/>
      <c r="AY42" s="182"/>
      <c r="AZ42" s="182"/>
      <c r="BA42" s="182"/>
      <c r="BB42" s="182"/>
      <c r="BC42" s="182"/>
      <c r="BD42" s="182"/>
      <c r="BE42" s="182"/>
      <c r="BF42" s="182"/>
      <c r="BG42" s="182"/>
      <c r="BH42" s="182"/>
      <c r="BI42" s="182"/>
      <c r="BJ42" s="182"/>
      <c r="BK42" s="182"/>
      <c r="BL42" s="182"/>
      <c r="BM42" s="182"/>
      <c r="BN42" s="182"/>
    </row>
    <row r="43" spans="1:66" ht="11.25" customHeight="1" thickBot="1">
      <c r="A43" s="1551" t="s">
        <v>635</v>
      </c>
      <c r="B43" s="1476"/>
      <c r="C43" s="1476"/>
      <c r="D43" s="1428"/>
      <c r="E43" s="1428"/>
      <c r="F43" s="61">
        <v>51464</v>
      </c>
      <c r="G43" s="75"/>
      <c r="H43" s="776">
        <v>48699</v>
      </c>
      <c r="I43" s="1141"/>
      <c r="J43" s="776">
        <v>46717</v>
      </c>
      <c r="K43" s="67"/>
      <c r="L43" s="776">
        <v>46116</v>
      </c>
      <c r="M43" s="67"/>
      <c r="N43" s="776">
        <v>44763</v>
      </c>
      <c r="O43" s="67"/>
      <c r="P43" s="776">
        <v>44300</v>
      </c>
      <c r="Q43" s="67"/>
      <c r="R43" s="776">
        <v>42298</v>
      </c>
      <c r="S43" s="67"/>
      <c r="T43" s="776">
        <v>41079</v>
      </c>
      <c r="U43" s="67"/>
      <c r="V43" s="776">
        <v>44737</v>
      </c>
      <c r="W43" s="72"/>
      <c r="X43" s="1318">
        <v>46717</v>
      </c>
      <c r="Y43" s="24"/>
      <c r="Z43" s="776">
        <v>42298</v>
      </c>
      <c r="AA43" s="67"/>
      <c r="AB43" s="776">
        <v>42877</v>
      </c>
      <c r="AD43" s="67"/>
      <c r="AE43" s="182"/>
      <c r="AF43" s="182"/>
      <c r="AG43" s="182"/>
      <c r="AH43" s="182"/>
      <c r="AI43" s="182"/>
      <c r="AJ43" s="182"/>
      <c r="AK43" s="182"/>
      <c r="AL43" s="182"/>
      <c r="AM43" s="182"/>
      <c r="AN43" s="182"/>
      <c r="AO43" s="182"/>
      <c r="AP43" s="182"/>
      <c r="AQ43" s="182"/>
      <c r="AR43" s="182"/>
      <c r="AS43" s="182"/>
      <c r="AT43" s="182"/>
      <c r="AU43" s="182"/>
      <c r="AV43" s="182"/>
      <c r="AW43" s="182"/>
      <c r="AX43" s="182"/>
      <c r="AY43" s="182"/>
      <c r="AZ43" s="182"/>
      <c r="BA43" s="182"/>
      <c r="BB43" s="182"/>
      <c r="BC43" s="182"/>
      <c r="BD43" s="182"/>
      <c r="BE43" s="182"/>
      <c r="BF43" s="182"/>
      <c r="BG43" s="182"/>
      <c r="BH43" s="182"/>
      <c r="BI43" s="182"/>
      <c r="BJ43" s="182"/>
      <c r="BK43" s="182"/>
      <c r="BL43" s="182"/>
      <c r="BM43" s="182"/>
      <c r="BN43" s="182"/>
    </row>
    <row r="44" spans="1:66" ht="9.9499999999999993" customHeight="1" thickTop="1">
      <c r="A44" s="1425"/>
      <c r="B44" s="1450"/>
      <c r="C44" s="1450"/>
      <c r="D44" s="1450"/>
      <c r="E44" s="1450"/>
      <c r="F44" s="1450"/>
      <c r="G44" s="1450"/>
      <c r="H44" s="1450"/>
      <c r="I44" s="1450"/>
      <c r="J44" s="1450"/>
      <c r="K44" s="1450"/>
      <c r="L44" s="1450"/>
      <c r="M44" s="1450"/>
      <c r="N44" s="1450"/>
      <c r="O44" s="1450"/>
      <c r="P44" s="1450"/>
      <c r="Q44" s="1450"/>
      <c r="R44" s="1450"/>
      <c r="S44" s="1450"/>
      <c r="T44" s="1450"/>
      <c r="U44" s="1450"/>
      <c r="V44" s="1450"/>
      <c r="W44" s="1450"/>
      <c r="X44" s="1450"/>
      <c r="Y44" s="1450"/>
      <c r="Z44" s="1450"/>
      <c r="AA44" s="1450"/>
      <c r="AB44" s="1450"/>
      <c r="AD44" s="182"/>
      <c r="AE44" s="182"/>
      <c r="AF44" s="182"/>
      <c r="AG44" s="182"/>
      <c r="AH44" s="182"/>
      <c r="AI44" s="182"/>
      <c r="AJ44" s="182"/>
      <c r="AK44" s="182"/>
      <c r="AL44" s="182"/>
      <c r="AM44" s="182"/>
      <c r="AN44" s="182"/>
      <c r="AO44" s="182"/>
      <c r="AP44" s="182"/>
      <c r="AQ44" s="182"/>
      <c r="AR44" s="182"/>
      <c r="AS44" s="182"/>
      <c r="AT44" s="182"/>
      <c r="AU44" s="182"/>
      <c r="AV44" s="182"/>
      <c r="AW44" s="182"/>
      <c r="AX44" s="182"/>
      <c r="AY44" s="182"/>
      <c r="AZ44" s="182"/>
      <c r="BA44" s="182"/>
      <c r="BB44" s="182"/>
      <c r="BC44" s="182"/>
      <c r="BD44" s="182"/>
      <c r="BE44" s="182"/>
      <c r="BF44" s="182"/>
      <c r="BG44" s="182"/>
      <c r="BH44" s="182"/>
      <c r="BI44" s="182"/>
      <c r="BJ44" s="182"/>
      <c r="BK44" s="182"/>
      <c r="BL44" s="182"/>
      <c r="BM44" s="182"/>
      <c r="BN44" s="182"/>
    </row>
    <row r="45" spans="1:66" ht="16.5" customHeight="1">
      <c r="A45" s="1575" t="s">
        <v>661</v>
      </c>
      <c r="B45" s="1576"/>
      <c r="C45" s="1576"/>
      <c r="D45" s="1576"/>
      <c r="E45" s="1576"/>
      <c r="F45" s="1576"/>
      <c r="G45" s="1576"/>
      <c r="H45" s="1576"/>
      <c r="I45" s="1576"/>
      <c r="J45" s="1576"/>
      <c r="K45" s="1576"/>
      <c r="L45" s="1576"/>
      <c r="M45" s="1576"/>
      <c r="N45" s="1576"/>
      <c r="O45" s="1576"/>
      <c r="P45" s="1576"/>
      <c r="Q45" s="1576"/>
      <c r="R45" s="1576"/>
      <c r="S45" s="1576"/>
      <c r="T45" s="1576"/>
      <c r="U45" s="1576"/>
      <c r="V45" s="1576"/>
      <c r="W45" s="1576"/>
      <c r="X45" s="1576"/>
      <c r="Y45" s="1575"/>
      <c r="Z45" s="1576"/>
      <c r="AA45" s="1576"/>
      <c r="AB45" s="1576"/>
      <c r="AD45" s="68"/>
      <c r="AE45" s="68"/>
      <c r="AF45" s="68"/>
      <c r="AG45" s="68"/>
      <c r="AH45" s="68"/>
      <c r="AI45" s="68"/>
      <c r="AJ45" s="68"/>
      <c r="AK45" s="68"/>
      <c r="AL45" s="183"/>
      <c r="AM45" s="183"/>
      <c r="AN45" s="183"/>
      <c r="AO45" s="183"/>
      <c r="AP45" s="183"/>
      <c r="AQ45" s="183"/>
      <c r="AR45" s="183"/>
      <c r="AS45" s="183"/>
      <c r="AT45" s="183"/>
      <c r="AU45" s="183"/>
      <c r="AV45" s="183"/>
      <c r="AW45" s="183"/>
      <c r="AX45" s="183"/>
      <c r="AY45" s="182"/>
      <c r="AZ45" s="182"/>
      <c r="BA45" s="182"/>
      <c r="BB45" s="182"/>
      <c r="BC45" s="182"/>
      <c r="BD45" s="182"/>
      <c r="BE45" s="182"/>
      <c r="BF45" s="182"/>
      <c r="BG45" s="182"/>
      <c r="BH45" s="182"/>
      <c r="BI45" s="182"/>
      <c r="BJ45" s="182"/>
      <c r="BK45" s="182"/>
      <c r="BL45" s="182"/>
      <c r="BM45" s="182"/>
      <c r="BN45" s="182"/>
    </row>
    <row r="46" spans="1:66" ht="9.9499999999999993" customHeight="1">
      <c r="A46" s="320"/>
      <c r="B46" s="320"/>
      <c r="C46" s="320"/>
      <c r="D46" s="320"/>
      <c r="E46" s="320"/>
      <c r="F46" s="24"/>
      <c r="G46" s="24"/>
      <c r="H46" s="24"/>
      <c r="I46" s="24"/>
      <c r="J46" s="24"/>
      <c r="K46" s="24"/>
      <c r="L46" s="24"/>
      <c r="M46" s="24"/>
      <c r="N46" s="24"/>
      <c r="O46" s="24"/>
      <c r="P46" s="24"/>
      <c r="Q46" s="24"/>
      <c r="R46" s="24"/>
      <c r="S46" s="24"/>
      <c r="T46" s="24"/>
      <c r="U46" s="24"/>
      <c r="V46" s="24"/>
      <c r="W46" s="24"/>
      <c r="X46" s="24"/>
      <c r="Y46" s="320"/>
      <c r="Z46" s="320"/>
      <c r="AA46" s="320"/>
      <c r="AB46" s="320"/>
      <c r="AD46" s="68"/>
      <c r="AE46" s="68"/>
      <c r="AF46" s="68"/>
      <c r="AG46" s="68"/>
      <c r="AH46" s="68"/>
      <c r="AI46" s="68"/>
      <c r="AJ46" s="68"/>
      <c r="AK46" s="68"/>
      <c r="AL46" s="183"/>
      <c r="AM46" s="183"/>
      <c r="AN46" s="183"/>
      <c r="AO46" s="183"/>
      <c r="AP46" s="183"/>
      <c r="AQ46" s="183"/>
      <c r="AR46" s="183"/>
      <c r="AS46" s="183"/>
      <c r="AT46" s="183"/>
      <c r="AU46" s="183"/>
      <c r="AV46" s="183"/>
      <c r="AW46" s="183"/>
      <c r="AX46" s="183"/>
      <c r="AY46" s="182"/>
      <c r="AZ46" s="182"/>
      <c r="BA46" s="182"/>
      <c r="BB46" s="182"/>
      <c r="BC46" s="182"/>
      <c r="BD46" s="182"/>
      <c r="BE46" s="182"/>
      <c r="BF46" s="182"/>
      <c r="BG46" s="182"/>
      <c r="BH46" s="182"/>
      <c r="BI46" s="182"/>
      <c r="BJ46" s="182"/>
      <c r="BK46" s="182"/>
      <c r="BL46" s="182"/>
      <c r="BM46" s="182"/>
      <c r="BN46" s="182"/>
    </row>
    <row r="47" spans="1:66" ht="9.9499999999999993" customHeight="1">
      <c r="A47" s="320"/>
      <c r="B47" s="320"/>
      <c r="C47" s="320"/>
      <c r="D47" s="320"/>
      <c r="E47" s="320"/>
      <c r="F47" s="320"/>
      <c r="G47" s="1273"/>
      <c r="H47" s="1273"/>
      <c r="I47" s="1093"/>
      <c r="J47" s="1093"/>
      <c r="K47" s="998"/>
      <c r="L47" s="998"/>
      <c r="M47" s="836"/>
      <c r="N47" s="836"/>
      <c r="O47" s="723"/>
      <c r="P47" s="723"/>
      <c r="Q47" s="673"/>
      <c r="R47" s="673"/>
      <c r="S47" s="567"/>
      <c r="T47" s="567"/>
      <c r="U47" s="503"/>
      <c r="V47" s="503"/>
      <c r="W47" s="1314"/>
      <c r="X47" s="1314"/>
      <c r="Y47" s="320"/>
      <c r="Z47" s="320"/>
      <c r="AA47" s="320"/>
      <c r="AB47" s="320"/>
      <c r="AD47" s="183"/>
      <c r="AE47" s="183"/>
      <c r="AF47" s="320"/>
      <c r="AG47" s="320"/>
      <c r="AH47" s="320"/>
      <c r="AI47" s="320"/>
      <c r="AJ47" s="320"/>
      <c r="AK47" s="320"/>
      <c r="AL47" s="320"/>
      <c r="AM47" s="320"/>
      <c r="AN47" s="320"/>
      <c r="AO47" s="320"/>
      <c r="AP47" s="320"/>
      <c r="AQ47" s="320"/>
      <c r="AR47" s="320"/>
      <c r="AS47" s="320"/>
      <c r="AT47" s="320"/>
      <c r="AU47" s="320"/>
      <c r="AV47" s="320"/>
      <c r="AW47" s="320"/>
      <c r="AX47" s="320"/>
    </row>
    <row r="48" spans="1:66" ht="9.9499999999999993" customHeight="1">
      <c r="A48" s="320"/>
      <c r="B48" s="320"/>
      <c r="C48" s="320"/>
      <c r="D48" s="320"/>
      <c r="E48" s="320"/>
      <c r="F48" s="320"/>
      <c r="G48" s="1273"/>
      <c r="H48" s="1273"/>
      <c r="I48" s="1093"/>
      <c r="J48" s="1093"/>
      <c r="K48" s="998"/>
      <c r="L48" s="998"/>
      <c r="M48" s="836"/>
      <c r="N48" s="836"/>
      <c r="O48" s="723"/>
      <c r="P48" s="723"/>
      <c r="Q48" s="673"/>
      <c r="R48" s="673"/>
      <c r="S48" s="567"/>
      <c r="T48" s="567"/>
      <c r="U48" s="503"/>
      <c r="V48" s="503"/>
      <c r="W48" s="1314"/>
      <c r="X48" s="1314"/>
      <c r="Y48" s="320"/>
      <c r="Z48" s="320"/>
      <c r="AA48" s="320"/>
      <c r="AB48" s="320"/>
      <c r="AD48" s="183"/>
      <c r="AE48" s="183"/>
      <c r="AF48" s="320"/>
      <c r="AG48" s="320"/>
      <c r="AH48" s="320"/>
      <c r="AI48" s="320"/>
      <c r="AJ48" s="320"/>
      <c r="AK48" s="320"/>
      <c r="AL48" s="320"/>
      <c r="AM48" s="320"/>
      <c r="AN48" s="320"/>
      <c r="AO48" s="320"/>
      <c r="AP48" s="320"/>
      <c r="AQ48" s="320"/>
      <c r="AR48" s="320"/>
      <c r="AS48" s="320"/>
      <c r="AT48" s="320"/>
      <c r="AU48" s="320"/>
      <c r="AV48" s="320"/>
      <c r="AW48" s="320"/>
      <c r="AX48" s="320"/>
    </row>
    <row r="49" spans="1:50" ht="9.9499999999999993" customHeight="1">
      <c r="A49" s="320"/>
      <c r="B49" s="320"/>
      <c r="C49" s="320"/>
      <c r="D49" s="320"/>
      <c r="E49" s="320"/>
      <c r="F49" s="320"/>
      <c r="G49" s="1273"/>
      <c r="H49" s="1273"/>
      <c r="I49" s="1093"/>
      <c r="J49" s="1093"/>
      <c r="K49" s="998"/>
      <c r="L49" s="998"/>
      <c r="M49" s="836"/>
      <c r="N49" s="836"/>
      <c r="O49" s="723"/>
      <c r="P49" s="723"/>
      <c r="Q49" s="673"/>
      <c r="R49" s="673"/>
      <c r="S49" s="567"/>
      <c r="T49" s="567"/>
      <c r="U49" s="503"/>
      <c r="V49" s="503"/>
      <c r="W49" s="1314"/>
      <c r="X49" s="1314"/>
      <c r="Y49" s="320"/>
      <c r="Z49" s="320"/>
      <c r="AA49" s="320"/>
      <c r="AB49" s="320"/>
      <c r="AD49" s="183"/>
      <c r="AE49" s="183"/>
      <c r="AF49" s="320"/>
      <c r="AG49" s="320"/>
      <c r="AH49" s="320"/>
      <c r="AI49" s="320"/>
      <c r="AJ49" s="320"/>
      <c r="AK49" s="320"/>
      <c r="AL49" s="320"/>
      <c r="AM49" s="320"/>
      <c r="AN49" s="320"/>
      <c r="AO49" s="320"/>
      <c r="AP49" s="320"/>
      <c r="AQ49" s="320"/>
      <c r="AR49" s="320"/>
      <c r="AS49" s="320"/>
      <c r="AT49" s="320"/>
      <c r="AU49" s="320"/>
      <c r="AV49" s="320"/>
      <c r="AW49" s="320"/>
      <c r="AX49" s="320"/>
    </row>
    <row r="50" spans="1:50" ht="9.9499999999999993" customHeight="1">
      <c r="A50" s="320"/>
      <c r="B50" s="320"/>
      <c r="C50" s="320"/>
      <c r="D50" s="320"/>
      <c r="E50" s="320"/>
      <c r="F50" s="320"/>
      <c r="G50" s="1273"/>
      <c r="H50" s="1273"/>
      <c r="I50" s="1093"/>
      <c r="J50" s="1093"/>
      <c r="K50" s="998"/>
      <c r="L50" s="998"/>
      <c r="M50" s="836"/>
      <c r="N50" s="836"/>
      <c r="O50" s="723"/>
      <c r="P50" s="723"/>
      <c r="Q50" s="673"/>
      <c r="R50" s="673"/>
      <c r="S50" s="567"/>
      <c r="T50" s="567"/>
      <c r="U50" s="503"/>
      <c r="V50" s="503"/>
      <c r="W50" s="1314"/>
      <c r="X50" s="1314"/>
      <c r="Y50" s="320"/>
      <c r="Z50" s="320"/>
      <c r="AA50" s="320"/>
      <c r="AB50" s="320"/>
      <c r="AD50" s="183"/>
      <c r="AE50" s="183"/>
      <c r="AF50" s="320"/>
      <c r="AG50" s="320"/>
      <c r="AH50" s="320"/>
      <c r="AI50" s="320"/>
      <c r="AJ50" s="320"/>
      <c r="AK50" s="320"/>
      <c r="AL50" s="320"/>
      <c r="AM50" s="320"/>
      <c r="AN50" s="320"/>
      <c r="AO50" s="320"/>
      <c r="AP50" s="320"/>
      <c r="AQ50" s="320"/>
      <c r="AR50" s="320"/>
      <c r="AS50" s="320"/>
      <c r="AT50" s="320"/>
      <c r="AU50" s="320"/>
      <c r="AV50" s="320"/>
      <c r="AW50" s="320"/>
      <c r="AX50" s="320"/>
    </row>
    <row r="51" spans="1:50" ht="9.9499999999999993" customHeight="1">
      <c r="A51" s="320"/>
      <c r="B51" s="320"/>
      <c r="C51" s="320"/>
      <c r="D51" s="320"/>
      <c r="E51" s="320"/>
      <c r="F51" s="320"/>
      <c r="G51" s="1273"/>
      <c r="H51" s="1273"/>
      <c r="I51" s="1093"/>
      <c r="J51" s="1093"/>
      <c r="K51" s="998"/>
      <c r="L51" s="998"/>
      <c r="M51" s="836"/>
      <c r="N51" s="836"/>
      <c r="O51" s="723"/>
      <c r="P51" s="723"/>
      <c r="Q51" s="673"/>
      <c r="R51" s="673"/>
      <c r="S51" s="567"/>
      <c r="T51" s="567"/>
      <c r="U51" s="503"/>
      <c r="V51" s="503"/>
      <c r="W51" s="1314"/>
      <c r="X51" s="1314"/>
      <c r="Y51" s="320"/>
      <c r="Z51" s="320"/>
      <c r="AA51" s="320"/>
      <c r="AB51" s="320"/>
      <c r="AD51" s="183"/>
      <c r="AE51" s="183"/>
      <c r="AF51" s="320"/>
      <c r="AG51" s="320"/>
      <c r="AH51" s="320"/>
      <c r="AI51" s="320"/>
      <c r="AJ51" s="320"/>
      <c r="AK51" s="320"/>
      <c r="AL51" s="320"/>
      <c r="AM51" s="320"/>
      <c r="AN51" s="320"/>
      <c r="AO51" s="320"/>
      <c r="AP51" s="320"/>
      <c r="AQ51" s="320"/>
      <c r="AR51" s="320"/>
      <c r="AS51" s="320"/>
      <c r="AT51" s="320"/>
      <c r="AU51" s="320"/>
      <c r="AV51" s="320"/>
      <c r="AW51" s="320"/>
      <c r="AX51" s="320"/>
    </row>
    <row r="52" spans="1:50" ht="9.9499999999999993" customHeight="1">
      <c r="A52" s="320"/>
      <c r="B52" s="320"/>
      <c r="C52" s="320"/>
      <c r="D52" s="320"/>
      <c r="E52" s="320"/>
      <c r="F52" s="320"/>
      <c r="G52" s="1273"/>
      <c r="H52" s="1273"/>
      <c r="I52" s="1093"/>
      <c r="J52" s="1093"/>
      <c r="K52" s="998"/>
      <c r="L52" s="998"/>
      <c r="M52" s="836"/>
      <c r="N52" s="836"/>
      <c r="O52" s="723"/>
      <c r="P52" s="723"/>
      <c r="Q52" s="673"/>
      <c r="R52" s="673"/>
      <c r="S52" s="567"/>
      <c r="T52" s="567"/>
      <c r="U52" s="503"/>
      <c r="V52" s="503"/>
      <c r="W52" s="1314"/>
      <c r="X52" s="1314"/>
      <c r="Y52" s="320"/>
      <c r="Z52" s="320"/>
      <c r="AA52" s="320"/>
      <c r="AB52" s="320"/>
      <c r="AD52" s="183"/>
      <c r="AE52" s="183"/>
      <c r="AF52" s="320"/>
      <c r="AG52" s="320"/>
      <c r="AH52" s="320"/>
      <c r="AI52" s="320"/>
      <c r="AJ52" s="320"/>
      <c r="AK52" s="320"/>
      <c r="AL52" s="320"/>
      <c r="AM52" s="320"/>
      <c r="AN52" s="320"/>
      <c r="AO52" s="320"/>
      <c r="AP52" s="320"/>
      <c r="AQ52" s="320"/>
      <c r="AR52" s="320"/>
      <c r="AS52" s="320"/>
      <c r="AT52" s="320"/>
      <c r="AU52" s="320"/>
      <c r="AV52" s="320"/>
      <c r="AW52" s="320"/>
      <c r="AX52" s="320"/>
    </row>
    <row r="53" spans="1:50" ht="9.9499999999999993" customHeight="1">
      <c r="A53" s="320"/>
      <c r="B53" s="320"/>
      <c r="C53" s="320"/>
      <c r="D53" s="320"/>
      <c r="E53" s="320"/>
      <c r="F53" s="320"/>
      <c r="G53" s="1273"/>
      <c r="H53" s="1273"/>
      <c r="I53" s="1093"/>
      <c r="J53" s="1093"/>
      <c r="K53" s="998"/>
      <c r="L53" s="998"/>
      <c r="M53" s="836"/>
      <c r="N53" s="836"/>
      <c r="O53" s="723"/>
      <c r="P53" s="723"/>
      <c r="Q53" s="673"/>
      <c r="R53" s="673"/>
      <c r="S53" s="567"/>
      <c r="T53" s="567"/>
      <c r="U53" s="503"/>
      <c r="V53" s="503"/>
      <c r="W53" s="1314"/>
      <c r="X53" s="1314"/>
      <c r="Y53" s="320"/>
      <c r="Z53" s="320"/>
      <c r="AA53" s="320"/>
      <c r="AB53" s="320"/>
      <c r="AD53" s="183"/>
      <c r="AE53" s="183"/>
      <c r="AF53" s="320"/>
      <c r="AG53" s="320"/>
      <c r="AH53" s="320"/>
      <c r="AI53" s="320"/>
      <c r="AJ53" s="320"/>
      <c r="AK53" s="320"/>
      <c r="AL53" s="320"/>
      <c r="AM53" s="320"/>
      <c r="AN53" s="320"/>
      <c r="AO53" s="320"/>
      <c r="AP53" s="320"/>
      <c r="AQ53" s="320"/>
      <c r="AR53" s="320"/>
      <c r="AS53" s="320"/>
      <c r="AT53" s="320"/>
      <c r="AU53" s="320"/>
      <c r="AV53" s="320"/>
      <c r="AW53" s="320"/>
      <c r="AX53" s="320"/>
    </row>
    <row r="54" spans="1:50" ht="9.9499999999999993" customHeight="1">
      <c r="A54" s="320"/>
      <c r="B54" s="320"/>
      <c r="C54" s="320"/>
      <c r="D54" s="320"/>
      <c r="E54" s="320"/>
      <c r="F54" s="320"/>
      <c r="G54" s="1273"/>
      <c r="H54" s="1273"/>
      <c r="I54" s="1093"/>
      <c r="J54" s="1093"/>
      <c r="K54" s="998"/>
      <c r="L54" s="998"/>
      <c r="M54" s="836"/>
      <c r="N54" s="836"/>
      <c r="O54" s="723"/>
      <c r="P54" s="723"/>
      <c r="Q54" s="673"/>
      <c r="R54" s="673"/>
      <c r="S54" s="567"/>
      <c r="T54" s="567"/>
      <c r="U54" s="503"/>
      <c r="V54" s="503"/>
      <c r="W54" s="1314"/>
      <c r="X54" s="1314"/>
      <c r="Y54" s="320"/>
      <c r="Z54" s="320"/>
      <c r="AA54" s="320"/>
      <c r="AB54" s="320"/>
      <c r="AD54" s="183"/>
      <c r="AE54" s="183"/>
      <c r="AF54" s="320"/>
      <c r="AG54" s="320"/>
      <c r="AH54" s="320"/>
      <c r="AI54" s="320"/>
      <c r="AJ54" s="320"/>
      <c r="AK54" s="320"/>
      <c r="AL54" s="320"/>
      <c r="AM54" s="320"/>
      <c r="AN54" s="320"/>
      <c r="AO54" s="320"/>
      <c r="AP54" s="320"/>
      <c r="AQ54" s="320"/>
      <c r="AR54" s="320"/>
      <c r="AS54" s="320"/>
      <c r="AT54" s="320"/>
      <c r="AU54" s="320"/>
      <c r="AV54" s="320"/>
      <c r="AW54" s="320"/>
      <c r="AX54" s="320"/>
    </row>
    <row r="55" spans="1:50" ht="9.9499999999999993" customHeight="1">
      <c r="A55" s="320"/>
      <c r="B55" s="320"/>
      <c r="C55" s="320"/>
      <c r="D55" s="320"/>
      <c r="E55" s="320"/>
      <c r="F55" s="320"/>
      <c r="G55" s="1273"/>
      <c r="H55" s="1273"/>
      <c r="I55" s="1093"/>
      <c r="J55" s="1093"/>
      <c r="K55" s="998"/>
      <c r="L55" s="998"/>
      <c r="M55" s="836"/>
      <c r="N55" s="836"/>
      <c r="O55" s="723"/>
      <c r="P55" s="723"/>
      <c r="Q55" s="673"/>
      <c r="R55" s="673"/>
      <c r="S55" s="567"/>
      <c r="T55" s="567"/>
      <c r="U55" s="503"/>
      <c r="V55" s="503"/>
      <c r="W55" s="1314"/>
      <c r="X55" s="1314"/>
      <c r="Y55" s="320"/>
      <c r="Z55" s="320"/>
      <c r="AA55" s="320"/>
      <c r="AB55" s="320"/>
      <c r="AD55" s="183"/>
      <c r="AE55" s="183"/>
      <c r="AF55" s="320"/>
      <c r="AG55" s="320"/>
      <c r="AH55" s="320"/>
      <c r="AI55" s="320"/>
      <c r="AJ55" s="320"/>
      <c r="AK55" s="320"/>
      <c r="AL55" s="320"/>
      <c r="AM55" s="320"/>
      <c r="AN55" s="320"/>
      <c r="AO55" s="320"/>
      <c r="AP55" s="320"/>
      <c r="AQ55" s="320"/>
      <c r="AR55" s="320"/>
      <c r="AS55" s="320"/>
      <c r="AT55" s="320"/>
      <c r="AU55" s="320"/>
      <c r="AV55" s="320"/>
      <c r="AW55" s="320"/>
      <c r="AX55" s="320"/>
    </row>
    <row r="56" spans="1:50" ht="9.9499999999999993" customHeight="1">
      <c r="A56" s="320"/>
      <c r="B56" s="320"/>
      <c r="C56" s="320"/>
      <c r="D56" s="320"/>
      <c r="E56" s="320"/>
      <c r="F56" s="320"/>
      <c r="G56" s="1273"/>
      <c r="H56" s="1273"/>
      <c r="I56" s="1093"/>
      <c r="J56" s="1093"/>
      <c r="K56" s="998"/>
      <c r="L56" s="998"/>
      <c r="M56" s="836"/>
      <c r="N56" s="836"/>
      <c r="O56" s="723"/>
      <c r="P56" s="723"/>
      <c r="Q56" s="673"/>
      <c r="R56" s="673"/>
      <c r="S56" s="567"/>
      <c r="T56" s="567"/>
      <c r="U56" s="503"/>
      <c r="V56" s="503"/>
      <c r="W56" s="1314"/>
      <c r="X56" s="1314"/>
      <c r="Y56" s="320"/>
      <c r="Z56" s="320"/>
      <c r="AA56" s="320"/>
      <c r="AB56" s="320"/>
      <c r="AD56" s="183"/>
      <c r="AE56" s="183"/>
      <c r="AF56" s="320"/>
      <c r="AG56" s="320"/>
      <c r="AH56" s="320"/>
      <c r="AI56" s="320"/>
      <c r="AJ56" s="320"/>
      <c r="AK56" s="320"/>
      <c r="AL56" s="320"/>
      <c r="AM56" s="320"/>
      <c r="AN56" s="320"/>
      <c r="AO56" s="320"/>
      <c r="AP56" s="320"/>
      <c r="AQ56" s="320"/>
      <c r="AR56" s="320"/>
      <c r="AS56" s="320"/>
      <c r="AT56" s="320"/>
      <c r="AU56" s="320"/>
      <c r="AV56" s="320"/>
      <c r="AW56" s="320"/>
      <c r="AX56" s="320"/>
    </row>
    <row r="57" spans="1:50" ht="9.9499999999999993" customHeight="1">
      <c r="A57" s="320"/>
      <c r="B57" s="320"/>
      <c r="C57" s="320"/>
      <c r="D57" s="320"/>
      <c r="E57" s="320"/>
      <c r="F57" s="320"/>
      <c r="G57" s="1273"/>
      <c r="H57" s="1273"/>
      <c r="I57" s="1093"/>
      <c r="J57" s="1093"/>
      <c r="K57" s="998"/>
      <c r="L57" s="998"/>
      <c r="M57" s="836"/>
      <c r="N57" s="836"/>
      <c r="O57" s="723"/>
      <c r="P57" s="723"/>
      <c r="Q57" s="673"/>
      <c r="R57" s="673"/>
      <c r="S57" s="567"/>
      <c r="T57" s="567"/>
      <c r="U57" s="503"/>
      <c r="V57" s="503"/>
      <c r="W57" s="1314"/>
      <c r="X57" s="1314"/>
      <c r="Y57" s="320"/>
      <c r="Z57" s="320"/>
      <c r="AA57" s="320"/>
      <c r="AB57" s="320"/>
      <c r="AD57" s="183"/>
      <c r="AE57" s="183"/>
      <c r="AF57" s="320"/>
      <c r="AG57" s="320"/>
      <c r="AH57" s="320"/>
      <c r="AI57" s="320"/>
      <c r="AJ57" s="320"/>
      <c r="AK57" s="320"/>
      <c r="AL57" s="320"/>
      <c r="AM57" s="320"/>
      <c r="AN57" s="320"/>
      <c r="AO57" s="320"/>
      <c r="AP57" s="320"/>
      <c r="AQ57" s="320"/>
      <c r="AR57" s="320"/>
      <c r="AS57" s="320"/>
      <c r="AT57" s="320"/>
      <c r="AU57" s="320"/>
      <c r="AV57" s="320"/>
      <c r="AW57" s="320"/>
      <c r="AX57" s="320"/>
    </row>
    <row r="58" spans="1:50" ht="9.9499999999999993" customHeight="1">
      <c r="A58" s="320"/>
      <c r="B58" s="320"/>
      <c r="C58" s="320"/>
      <c r="D58" s="320"/>
      <c r="E58" s="320"/>
      <c r="F58" s="320"/>
      <c r="G58" s="1273"/>
      <c r="H58" s="1273"/>
      <c r="I58" s="1093"/>
      <c r="J58" s="1093"/>
      <c r="K58" s="998"/>
      <c r="L58" s="998"/>
      <c r="M58" s="836"/>
      <c r="N58" s="836"/>
      <c r="O58" s="723"/>
      <c r="P58" s="723"/>
      <c r="Q58" s="673"/>
      <c r="R58" s="673"/>
      <c r="S58" s="567"/>
      <c r="T58" s="567"/>
      <c r="U58" s="503"/>
      <c r="V58" s="503"/>
      <c r="W58" s="1314"/>
      <c r="X58" s="1314"/>
      <c r="Y58" s="320"/>
      <c r="Z58" s="320"/>
      <c r="AA58" s="320"/>
      <c r="AB58" s="320"/>
      <c r="AD58" s="183"/>
      <c r="AE58" s="183"/>
      <c r="AF58" s="320"/>
      <c r="AG58" s="320"/>
      <c r="AH58" s="320"/>
      <c r="AI58" s="320"/>
      <c r="AJ58" s="320"/>
      <c r="AK58" s="320"/>
      <c r="AL58" s="320"/>
      <c r="AM58" s="320"/>
      <c r="AN58" s="320"/>
      <c r="AO58" s="320"/>
      <c r="AP58" s="320"/>
      <c r="AQ58" s="320"/>
      <c r="AR58" s="320"/>
      <c r="AS58" s="320"/>
      <c r="AT58" s="320"/>
      <c r="AU58" s="320"/>
      <c r="AV58" s="320"/>
      <c r="AW58" s="320"/>
      <c r="AX58" s="320"/>
    </row>
    <row r="59" spans="1:50" ht="9.9499999999999993" customHeight="1">
      <c r="A59" s="320"/>
      <c r="B59" s="320"/>
      <c r="C59" s="320"/>
      <c r="D59" s="320"/>
      <c r="E59" s="320"/>
      <c r="F59" s="320"/>
      <c r="G59" s="1273"/>
      <c r="H59" s="1273"/>
      <c r="I59" s="1093"/>
      <c r="J59" s="1093"/>
      <c r="K59" s="998"/>
      <c r="L59" s="998"/>
      <c r="M59" s="836"/>
      <c r="N59" s="836"/>
      <c r="O59" s="723"/>
      <c r="P59" s="723"/>
      <c r="Q59" s="673"/>
      <c r="R59" s="673"/>
      <c r="S59" s="567"/>
      <c r="T59" s="567"/>
      <c r="U59" s="503"/>
      <c r="V59" s="503"/>
      <c r="W59" s="1314"/>
      <c r="X59" s="1314"/>
      <c r="Y59" s="320"/>
      <c r="Z59" s="320"/>
      <c r="AA59" s="320"/>
      <c r="AB59" s="320"/>
      <c r="AD59" s="183"/>
      <c r="AE59" s="183"/>
      <c r="AF59" s="320"/>
      <c r="AG59" s="320"/>
      <c r="AH59" s="320"/>
      <c r="AI59" s="320"/>
      <c r="AJ59" s="320"/>
      <c r="AK59" s="320"/>
      <c r="AL59" s="320"/>
      <c r="AM59" s="320"/>
      <c r="AN59" s="320"/>
      <c r="AO59" s="320"/>
      <c r="AP59" s="320"/>
      <c r="AQ59" s="320"/>
      <c r="AR59" s="320"/>
      <c r="AS59" s="320"/>
      <c r="AT59" s="320"/>
      <c r="AU59" s="320"/>
      <c r="AV59" s="320"/>
      <c r="AW59" s="320"/>
      <c r="AX59" s="320"/>
    </row>
    <row r="60" spans="1:50" ht="9.9499999999999993" customHeight="1">
      <c r="A60" s="320"/>
      <c r="B60" s="320"/>
      <c r="C60" s="320"/>
      <c r="D60" s="320"/>
      <c r="E60" s="320"/>
      <c r="F60" s="320"/>
      <c r="G60" s="1273"/>
      <c r="H60" s="1273"/>
      <c r="I60" s="1093"/>
      <c r="J60" s="1093"/>
      <c r="K60" s="998"/>
      <c r="L60" s="998"/>
      <c r="M60" s="836"/>
      <c r="N60" s="836"/>
      <c r="O60" s="723"/>
      <c r="P60" s="723"/>
      <c r="Q60" s="673"/>
      <c r="R60" s="673"/>
      <c r="S60" s="567"/>
      <c r="T60" s="567"/>
      <c r="U60" s="503"/>
      <c r="V60" s="503"/>
      <c r="W60" s="1314"/>
      <c r="X60" s="1314"/>
      <c r="Y60" s="320"/>
      <c r="Z60" s="320"/>
      <c r="AA60" s="320"/>
      <c r="AB60" s="320"/>
      <c r="AD60" s="183"/>
      <c r="AE60" s="183"/>
      <c r="AF60" s="320"/>
      <c r="AG60" s="320"/>
      <c r="AH60" s="320"/>
      <c r="AI60" s="320"/>
      <c r="AJ60" s="320"/>
      <c r="AK60" s="320"/>
      <c r="AL60" s="320"/>
      <c r="AM60" s="320"/>
      <c r="AN60" s="320"/>
      <c r="AO60" s="320"/>
      <c r="AP60" s="320"/>
      <c r="AQ60" s="320"/>
      <c r="AR60" s="320"/>
      <c r="AS60" s="320"/>
      <c r="AT60" s="320"/>
      <c r="AU60" s="320"/>
      <c r="AV60" s="320"/>
      <c r="AW60" s="320"/>
      <c r="AX60" s="320"/>
    </row>
    <row r="61" spans="1:50" ht="9.9499999999999993" customHeight="1">
      <c r="A61" s="320"/>
      <c r="B61" s="320"/>
      <c r="C61" s="320"/>
      <c r="D61" s="320"/>
      <c r="E61" s="320"/>
      <c r="F61" s="320"/>
      <c r="G61" s="1273"/>
      <c r="H61" s="1273"/>
      <c r="I61" s="1093"/>
      <c r="J61" s="1093"/>
      <c r="K61" s="998"/>
      <c r="L61" s="998"/>
      <c r="M61" s="836"/>
      <c r="N61" s="836"/>
      <c r="O61" s="723"/>
      <c r="P61" s="723"/>
      <c r="Q61" s="673"/>
      <c r="R61" s="673"/>
      <c r="S61" s="567"/>
      <c r="T61" s="567"/>
      <c r="U61" s="503"/>
      <c r="V61" s="503"/>
      <c r="W61" s="1314"/>
      <c r="X61" s="1314"/>
      <c r="Y61" s="320"/>
      <c r="Z61" s="320"/>
      <c r="AA61" s="320"/>
      <c r="AB61" s="320"/>
      <c r="AD61" s="183"/>
      <c r="AE61" s="183"/>
      <c r="AF61" s="320"/>
      <c r="AG61" s="320"/>
      <c r="AH61" s="320"/>
      <c r="AI61" s="320"/>
      <c r="AJ61" s="320"/>
      <c r="AK61" s="320"/>
      <c r="AL61" s="320"/>
      <c r="AM61" s="320"/>
      <c r="AN61" s="320"/>
      <c r="AO61" s="320"/>
      <c r="AP61" s="320"/>
      <c r="AQ61" s="320"/>
      <c r="AR61" s="320"/>
      <c r="AS61" s="320"/>
      <c r="AT61" s="320"/>
      <c r="AU61" s="320"/>
      <c r="AV61" s="320"/>
      <c r="AW61" s="320"/>
      <c r="AX61" s="320"/>
    </row>
    <row r="62" spans="1:50" ht="9.9499999999999993" customHeight="1">
      <c r="A62" s="320"/>
      <c r="B62" s="320"/>
      <c r="C62" s="320"/>
      <c r="D62" s="320"/>
      <c r="E62" s="320"/>
      <c r="F62" s="320"/>
      <c r="G62" s="1273"/>
      <c r="H62" s="1273"/>
      <c r="I62" s="1093"/>
      <c r="J62" s="1093"/>
      <c r="K62" s="998"/>
      <c r="L62" s="998"/>
      <c r="M62" s="836"/>
      <c r="N62" s="836"/>
      <c r="O62" s="723"/>
      <c r="P62" s="723"/>
      <c r="Q62" s="673"/>
      <c r="R62" s="673"/>
      <c r="S62" s="567"/>
      <c r="T62" s="567"/>
      <c r="U62" s="503"/>
      <c r="V62" s="503"/>
      <c r="W62" s="1314"/>
      <c r="X62" s="1314"/>
      <c r="Y62" s="320"/>
      <c r="Z62" s="320"/>
      <c r="AA62" s="320"/>
      <c r="AB62" s="320"/>
      <c r="AD62" s="183"/>
      <c r="AE62" s="183"/>
      <c r="AF62" s="320"/>
      <c r="AG62" s="320"/>
      <c r="AH62" s="320"/>
      <c r="AI62" s="320"/>
      <c r="AJ62" s="320"/>
      <c r="AK62" s="320"/>
      <c r="AL62" s="320"/>
      <c r="AM62" s="320"/>
      <c r="AN62" s="320"/>
      <c r="AO62" s="320"/>
      <c r="AP62" s="320"/>
      <c r="AQ62" s="320"/>
      <c r="AR62" s="320"/>
      <c r="AS62" s="320"/>
      <c r="AT62" s="320"/>
      <c r="AU62" s="320"/>
      <c r="AV62" s="320"/>
      <c r="AW62" s="320"/>
      <c r="AX62" s="320"/>
    </row>
    <row r="63" spans="1:50" ht="9.9499999999999993" customHeight="1">
      <c r="A63" s="320"/>
      <c r="B63" s="320"/>
      <c r="C63" s="320"/>
      <c r="D63" s="320"/>
      <c r="E63" s="320"/>
      <c r="F63" s="320"/>
      <c r="G63" s="1273"/>
      <c r="H63" s="1273"/>
      <c r="I63" s="1093"/>
      <c r="J63" s="1093"/>
      <c r="K63" s="998"/>
      <c r="L63" s="998"/>
      <c r="M63" s="836"/>
      <c r="N63" s="836"/>
      <c r="O63" s="723"/>
      <c r="P63" s="723"/>
      <c r="Q63" s="673"/>
      <c r="R63" s="673"/>
      <c r="S63" s="567"/>
      <c r="T63" s="567"/>
      <c r="U63" s="503"/>
      <c r="V63" s="503"/>
      <c r="W63" s="1314"/>
      <c r="X63" s="1314"/>
      <c r="Y63" s="320"/>
      <c r="Z63" s="320"/>
      <c r="AA63" s="320"/>
      <c r="AB63" s="320"/>
      <c r="AD63" s="183"/>
      <c r="AE63" s="183"/>
      <c r="AF63" s="320"/>
      <c r="AG63" s="320"/>
      <c r="AH63" s="320"/>
      <c r="AI63" s="320"/>
      <c r="AJ63" s="320"/>
      <c r="AK63" s="320"/>
      <c r="AL63" s="320"/>
      <c r="AM63" s="320"/>
      <c r="AN63" s="320"/>
      <c r="AO63" s="320"/>
      <c r="AP63" s="320"/>
      <c r="AQ63" s="320"/>
      <c r="AR63" s="320"/>
      <c r="AS63" s="320"/>
      <c r="AT63" s="320"/>
      <c r="AU63" s="320"/>
      <c r="AV63" s="320"/>
      <c r="AW63" s="320"/>
      <c r="AX63" s="320"/>
    </row>
    <row r="64" spans="1:50" ht="9.9499999999999993" customHeight="1">
      <c r="A64" s="320"/>
      <c r="B64" s="320"/>
      <c r="C64" s="320"/>
      <c r="D64" s="320"/>
      <c r="E64" s="320"/>
      <c r="F64" s="320"/>
      <c r="G64" s="1273"/>
      <c r="H64" s="1273"/>
      <c r="I64" s="1093"/>
      <c r="J64" s="1093"/>
      <c r="K64" s="998"/>
      <c r="L64" s="998"/>
      <c r="M64" s="836"/>
      <c r="N64" s="836"/>
      <c r="O64" s="723"/>
      <c r="P64" s="723"/>
      <c r="Q64" s="673"/>
      <c r="R64" s="673"/>
      <c r="S64" s="567"/>
      <c r="T64" s="567"/>
      <c r="U64" s="503"/>
      <c r="V64" s="503"/>
      <c r="W64" s="1314"/>
      <c r="X64" s="1314"/>
      <c r="Y64" s="320"/>
      <c r="Z64" s="320"/>
      <c r="AA64" s="320"/>
      <c r="AB64" s="320"/>
      <c r="AD64" s="183"/>
      <c r="AE64" s="183"/>
      <c r="AF64" s="320"/>
      <c r="AG64" s="320"/>
      <c r="AH64" s="320"/>
      <c r="AI64" s="320"/>
      <c r="AJ64" s="320"/>
      <c r="AK64" s="320"/>
      <c r="AL64" s="320"/>
      <c r="AM64" s="320"/>
      <c r="AN64" s="320"/>
      <c r="AO64" s="320"/>
      <c r="AP64" s="320"/>
      <c r="AQ64" s="320"/>
      <c r="AR64" s="320"/>
      <c r="AS64" s="320"/>
      <c r="AT64" s="320"/>
      <c r="AU64" s="320"/>
      <c r="AV64" s="320"/>
      <c r="AW64" s="320"/>
      <c r="AX64" s="320"/>
    </row>
    <row r="65" spans="1:50" ht="9.9499999999999993" customHeight="1">
      <c r="A65" s="320"/>
      <c r="B65" s="320"/>
      <c r="C65" s="320"/>
      <c r="D65" s="320"/>
      <c r="E65" s="320"/>
      <c r="F65" s="320"/>
      <c r="G65" s="1273"/>
      <c r="H65" s="1273"/>
      <c r="I65" s="1093"/>
      <c r="J65" s="1093"/>
      <c r="K65" s="998"/>
      <c r="L65" s="998"/>
      <c r="M65" s="836"/>
      <c r="N65" s="836"/>
      <c r="O65" s="723"/>
      <c r="P65" s="723"/>
      <c r="Q65" s="673"/>
      <c r="R65" s="673"/>
      <c r="S65" s="567"/>
      <c r="T65" s="567"/>
      <c r="U65" s="503"/>
      <c r="V65" s="503"/>
      <c r="W65" s="1314"/>
      <c r="X65" s="1314"/>
      <c r="Y65" s="320"/>
      <c r="Z65" s="320"/>
      <c r="AA65" s="320"/>
      <c r="AB65" s="320"/>
      <c r="AD65" s="183"/>
      <c r="AE65" s="183"/>
      <c r="AF65" s="320"/>
      <c r="AG65" s="320"/>
      <c r="AH65" s="320"/>
      <c r="AI65" s="320"/>
      <c r="AJ65" s="320"/>
      <c r="AK65" s="320"/>
      <c r="AL65" s="320"/>
      <c r="AM65" s="320"/>
      <c r="AN65" s="320"/>
      <c r="AO65" s="320"/>
      <c r="AP65" s="320"/>
      <c r="AQ65" s="320"/>
      <c r="AR65" s="320"/>
      <c r="AS65" s="320"/>
      <c r="AT65" s="320"/>
      <c r="AU65" s="320"/>
      <c r="AV65" s="320"/>
      <c r="AW65" s="320"/>
      <c r="AX65" s="320"/>
    </row>
    <row r="66" spans="1:50" ht="9.9499999999999993" customHeight="1">
      <c r="A66" s="320"/>
      <c r="B66" s="320"/>
      <c r="C66" s="320"/>
      <c r="D66" s="320"/>
      <c r="E66" s="320"/>
      <c r="F66" s="320"/>
      <c r="G66" s="1273"/>
      <c r="H66" s="1273"/>
      <c r="I66" s="1093"/>
      <c r="J66" s="1093"/>
      <c r="K66" s="998"/>
      <c r="L66" s="998"/>
      <c r="M66" s="836"/>
      <c r="N66" s="836"/>
      <c r="O66" s="723"/>
      <c r="P66" s="723"/>
      <c r="Q66" s="673"/>
      <c r="R66" s="673"/>
      <c r="S66" s="567"/>
      <c r="T66" s="567"/>
      <c r="U66" s="503"/>
      <c r="V66" s="503"/>
      <c r="W66" s="1314"/>
      <c r="X66" s="1314"/>
      <c r="Y66" s="320"/>
      <c r="Z66" s="320"/>
      <c r="AA66" s="320"/>
      <c r="AB66" s="320"/>
      <c r="AD66" s="183"/>
      <c r="AE66" s="183"/>
      <c r="AF66" s="320"/>
      <c r="AG66" s="320"/>
      <c r="AH66" s="320"/>
      <c r="AI66" s="320"/>
      <c r="AJ66" s="320"/>
      <c r="AK66" s="320"/>
      <c r="AL66" s="320"/>
      <c r="AM66" s="320"/>
      <c r="AN66" s="320"/>
      <c r="AO66" s="320"/>
      <c r="AP66" s="320"/>
      <c r="AQ66" s="320"/>
      <c r="AR66" s="320"/>
      <c r="AS66" s="320"/>
      <c r="AT66" s="320"/>
      <c r="AU66" s="320"/>
      <c r="AV66" s="320"/>
      <c r="AW66" s="320"/>
      <c r="AX66" s="320"/>
    </row>
    <row r="67" spans="1:50" ht="9.9499999999999993" customHeight="1">
      <c r="A67" s="320"/>
      <c r="B67" s="320"/>
      <c r="C67" s="320"/>
      <c r="D67" s="320"/>
      <c r="E67" s="320"/>
      <c r="F67" s="320"/>
      <c r="G67" s="1273"/>
      <c r="H67" s="1273"/>
      <c r="I67" s="1093"/>
      <c r="J67" s="1093"/>
      <c r="K67" s="998"/>
      <c r="L67" s="998"/>
      <c r="M67" s="836"/>
      <c r="N67" s="836"/>
      <c r="O67" s="723"/>
      <c r="P67" s="723"/>
      <c r="Q67" s="673"/>
      <c r="R67" s="673"/>
      <c r="S67" s="567"/>
      <c r="T67" s="567"/>
      <c r="U67" s="503"/>
      <c r="V67" s="503"/>
      <c r="W67" s="1314"/>
      <c r="X67" s="1314"/>
      <c r="Y67" s="320"/>
      <c r="Z67" s="320"/>
      <c r="AA67" s="320"/>
      <c r="AB67" s="320"/>
      <c r="AD67" s="183"/>
      <c r="AE67" s="183"/>
      <c r="AF67" s="320"/>
      <c r="AG67" s="320"/>
      <c r="AH67" s="320"/>
      <c r="AI67" s="320"/>
      <c r="AJ67" s="320"/>
      <c r="AK67" s="320"/>
      <c r="AL67" s="320"/>
      <c r="AM67" s="320"/>
      <c r="AN67" s="320"/>
      <c r="AO67" s="320"/>
      <c r="AP67" s="320"/>
      <c r="AQ67" s="320"/>
      <c r="AR67" s="320"/>
      <c r="AS67" s="320"/>
      <c r="AT67" s="320"/>
      <c r="AU67" s="320"/>
      <c r="AV67" s="320"/>
      <c r="AW67" s="320"/>
      <c r="AX67" s="320"/>
    </row>
    <row r="68" spans="1:50" ht="9.9499999999999993" customHeight="1">
      <c r="A68" s="320"/>
      <c r="B68" s="320"/>
      <c r="C68" s="320"/>
      <c r="D68" s="320"/>
      <c r="E68" s="320"/>
      <c r="F68" s="320"/>
      <c r="G68" s="1273"/>
      <c r="H68" s="1273"/>
      <c r="I68" s="1093"/>
      <c r="J68" s="1093"/>
      <c r="K68" s="998"/>
      <c r="L68" s="998"/>
      <c r="M68" s="836"/>
      <c r="N68" s="836"/>
      <c r="O68" s="723"/>
      <c r="P68" s="723"/>
      <c r="Q68" s="673"/>
      <c r="R68" s="673"/>
      <c r="S68" s="567"/>
      <c r="T68" s="567"/>
      <c r="U68" s="503"/>
      <c r="V68" s="503"/>
      <c r="W68" s="1314"/>
      <c r="X68" s="1314"/>
      <c r="Y68" s="320"/>
      <c r="Z68" s="320"/>
      <c r="AA68" s="320"/>
      <c r="AB68" s="320"/>
      <c r="AD68" s="183"/>
      <c r="AE68" s="183"/>
      <c r="AF68" s="320"/>
      <c r="AG68" s="320"/>
      <c r="AH68" s="320"/>
      <c r="AI68" s="320"/>
      <c r="AJ68" s="320"/>
      <c r="AK68" s="320"/>
      <c r="AL68" s="320"/>
      <c r="AM68" s="320"/>
      <c r="AN68" s="320"/>
      <c r="AO68" s="320"/>
      <c r="AP68" s="320"/>
      <c r="AQ68" s="320"/>
      <c r="AR68" s="320"/>
      <c r="AS68" s="320"/>
      <c r="AT68" s="320"/>
      <c r="AU68" s="320"/>
      <c r="AV68" s="320"/>
      <c r="AW68" s="320"/>
      <c r="AX68" s="320"/>
    </row>
    <row r="69" spans="1:50" ht="9.9499999999999993" customHeight="1">
      <c r="A69" s="320"/>
      <c r="B69" s="320"/>
      <c r="C69" s="320"/>
      <c r="D69" s="320"/>
      <c r="E69" s="320"/>
      <c r="F69" s="320"/>
      <c r="G69" s="1273"/>
      <c r="H69" s="1273"/>
      <c r="I69" s="1093"/>
      <c r="J69" s="1093"/>
      <c r="K69" s="998"/>
      <c r="L69" s="998"/>
      <c r="M69" s="836"/>
      <c r="N69" s="836"/>
      <c r="O69" s="723"/>
      <c r="P69" s="723"/>
      <c r="Q69" s="673"/>
      <c r="R69" s="673"/>
      <c r="S69" s="567"/>
      <c r="T69" s="567"/>
      <c r="U69" s="503"/>
      <c r="V69" s="503"/>
      <c r="W69" s="1314"/>
      <c r="X69" s="1314"/>
      <c r="Y69" s="320"/>
      <c r="Z69" s="320"/>
      <c r="AA69" s="320"/>
      <c r="AB69" s="320"/>
      <c r="AD69" s="183"/>
      <c r="AE69" s="183"/>
      <c r="AF69" s="320"/>
      <c r="AG69" s="320"/>
      <c r="AH69" s="320"/>
      <c r="AI69" s="320"/>
      <c r="AJ69" s="320"/>
      <c r="AK69" s="320"/>
      <c r="AL69" s="320"/>
      <c r="AM69" s="320"/>
      <c r="AN69" s="320"/>
      <c r="AO69" s="320"/>
      <c r="AP69" s="320"/>
      <c r="AQ69" s="320"/>
      <c r="AR69" s="320"/>
      <c r="AS69" s="320"/>
      <c r="AT69" s="320"/>
      <c r="AU69" s="320"/>
      <c r="AV69" s="320"/>
      <c r="AW69" s="320"/>
      <c r="AX69" s="320"/>
    </row>
    <row r="70" spans="1:50" ht="9.9499999999999993" customHeight="1">
      <c r="A70" s="320"/>
      <c r="B70" s="320"/>
      <c r="C70" s="320"/>
      <c r="D70" s="320"/>
      <c r="E70" s="320"/>
      <c r="F70" s="320"/>
      <c r="G70" s="1273"/>
      <c r="H70" s="1273"/>
      <c r="I70" s="1093"/>
      <c r="J70" s="1093"/>
      <c r="K70" s="998"/>
      <c r="L70" s="998"/>
      <c r="M70" s="836"/>
      <c r="N70" s="836"/>
      <c r="O70" s="723"/>
      <c r="P70" s="723"/>
      <c r="Q70" s="673"/>
      <c r="R70" s="673"/>
      <c r="S70" s="567"/>
      <c r="T70" s="567"/>
      <c r="U70" s="503"/>
      <c r="V70" s="503"/>
      <c r="W70" s="1314"/>
      <c r="X70" s="1314"/>
      <c r="Y70" s="320"/>
      <c r="Z70" s="320"/>
      <c r="AA70" s="320"/>
      <c r="AB70" s="320"/>
      <c r="AD70" s="320"/>
      <c r="AE70" s="320"/>
      <c r="AF70" s="320"/>
      <c r="AG70" s="320"/>
      <c r="AH70" s="320"/>
      <c r="AI70" s="320"/>
      <c r="AJ70" s="320"/>
      <c r="AK70" s="320"/>
      <c r="AL70" s="320"/>
      <c r="AM70" s="320"/>
      <c r="AN70" s="320"/>
      <c r="AO70" s="320"/>
      <c r="AP70" s="320"/>
      <c r="AQ70" s="320"/>
      <c r="AR70" s="320"/>
      <c r="AS70" s="320"/>
      <c r="AT70" s="320"/>
      <c r="AU70" s="320"/>
      <c r="AV70" s="320"/>
      <c r="AW70" s="320"/>
      <c r="AX70" s="320"/>
    </row>
    <row r="71" spans="1:50" ht="9.9499999999999993" customHeight="1">
      <c r="A71" s="320"/>
      <c r="B71" s="320"/>
      <c r="C71" s="320"/>
      <c r="D71" s="320"/>
      <c r="E71" s="320"/>
      <c r="F71" s="320"/>
      <c r="G71" s="1273"/>
      <c r="H71" s="1273"/>
      <c r="I71" s="1093"/>
      <c r="J71" s="1093"/>
      <c r="K71" s="998"/>
      <c r="L71" s="998"/>
      <c r="M71" s="836"/>
      <c r="N71" s="836"/>
      <c r="O71" s="723"/>
      <c r="P71" s="723"/>
      <c r="Q71" s="673"/>
      <c r="R71" s="673"/>
      <c r="S71" s="567"/>
      <c r="T71" s="567"/>
      <c r="U71" s="503"/>
      <c r="V71" s="503"/>
      <c r="W71" s="1314"/>
      <c r="X71" s="1314"/>
      <c r="Y71" s="320"/>
      <c r="Z71" s="320"/>
      <c r="AA71" s="320"/>
      <c r="AB71" s="320"/>
      <c r="AD71" s="320"/>
      <c r="AE71" s="320"/>
      <c r="AF71" s="320"/>
      <c r="AG71" s="320"/>
      <c r="AH71" s="320"/>
      <c r="AI71" s="320"/>
      <c r="AJ71" s="320"/>
      <c r="AK71" s="320"/>
      <c r="AL71" s="320"/>
      <c r="AM71" s="320"/>
      <c r="AN71" s="320"/>
      <c r="AO71" s="320"/>
      <c r="AP71" s="320"/>
      <c r="AQ71" s="320"/>
      <c r="AR71" s="320"/>
      <c r="AS71" s="320"/>
      <c r="AT71" s="320"/>
      <c r="AU71" s="320"/>
      <c r="AV71" s="320"/>
      <c r="AW71" s="320"/>
      <c r="AX71" s="320"/>
    </row>
    <row r="72" spans="1:50" ht="9.9499999999999993" customHeight="1">
      <c r="A72" s="320"/>
      <c r="B72" s="320"/>
      <c r="C72" s="320"/>
      <c r="D72" s="320"/>
      <c r="E72" s="320"/>
      <c r="F72" s="320"/>
      <c r="G72" s="1273"/>
      <c r="H72" s="1273"/>
      <c r="I72" s="1093"/>
      <c r="J72" s="1093"/>
      <c r="K72" s="998"/>
      <c r="L72" s="998"/>
      <c r="M72" s="836"/>
      <c r="N72" s="836"/>
      <c r="O72" s="723"/>
      <c r="P72" s="723"/>
      <c r="Q72" s="673"/>
      <c r="R72" s="673"/>
      <c r="S72" s="567"/>
      <c r="T72" s="567"/>
      <c r="U72" s="503"/>
      <c r="V72" s="503"/>
      <c r="W72" s="1314"/>
      <c r="X72" s="1314"/>
      <c r="Y72" s="320"/>
      <c r="Z72" s="320"/>
      <c r="AA72" s="320"/>
      <c r="AB72" s="320"/>
      <c r="AD72" s="320"/>
      <c r="AE72" s="320"/>
      <c r="AF72" s="320"/>
      <c r="AG72" s="320"/>
      <c r="AH72" s="320"/>
      <c r="AI72" s="320"/>
      <c r="AJ72" s="320"/>
      <c r="AK72" s="320"/>
      <c r="AL72" s="320"/>
      <c r="AM72" s="320"/>
      <c r="AN72" s="320"/>
      <c r="AO72" s="320"/>
      <c r="AP72" s="320"/>
      <c r="AQ72" s="320"/>
      <c r="AR72" s="320"/>
      <c r="AS72" s="320"/>
      <c r="AT72" s="320"/>
      <c r="AU72" s="320"/>
      <c r="AV72" s="320"/>
      <c r="AW72" s="320"/>
      <c r="AX72" s="320"/>
    </row>
    <row r="73" spans="1:50" ht="9.9499999999999993" customHeight="1">
      <c r="A73" s="320"/>
      <c r="B73" s="320"/>
      <c r="C73" s="320"/>
      <c r="D73" s="320"/>
      <c r="E73" s="320"/>
      <c r="F73" s="320"/>
      <c r="G73" s="1273"/>
      <c r="H73" s="1273"/>
      <c r="I73" s="1093"/>
      <c r="J73" s="1093"/>
      <c r="K73" s="998"/>
      <c r="L73" s="998"/>
      <c r="M73" s="836"/>
      <c r="N73" s="836"/>
      <c r="O73" s="723"/>
      <c r="P73" s="723"/>
      <c r="Q73" s="673"/>
      <c r="R73" s="673"/>
      <c r="S73" s="567"/>
      <c r="T73" s="567"/>
      <c r="U73" s="503"/>
      <c r="V73" s="503"/>
      <c r="W73" s="1314"/>
      <c r="X73" s="1314"/>
      <c r="Y73" s="320"/>
      <c r="Z73" s="320"/>
      <c r="AA73" s="320"/>
      <c r="AB73" s="320"/>
      <c r="AD73" s="320"/>
      <c r="AE73" s="320"/>
      <c r="AF73" s="320"/>
      <c r="AG73" s="320"/>
      <c r="AH73" s="320"/>
      <c r="AI73" s="320"/>
      <c r="AJ73" s="320"/>
      <c r="AK73" s="320"/>
      <c r="AL73" s="320"/>
      <c r="AM73" s="320"/>
      <c r="AN73" s="320"/>
      <c r="AO73" s="320"/>
      <c r="AP73" s="320"/>
      <c r="AQ73" s="320"/>
      <c r="AR73" s="320"/>
      <c r="AS73" s="320"/>
      <c r="AT73" s="320"/>
      <c r="AU73" s="320"/>
      <c r="AV73" s="320"/>
      <c r="AW73" s="320"/>
      <c r="AX73" s="320"/>
    </row>
    <row r="74" spans="1:50" ht="9.9499999999999993" customHeight="1">
      <c r="A74" s="320"/>
      <c r="B74" s="320"/>
      <c r="C74" s="320"/>
      <c r="D74" s="320"/>
      <c r="E74" s="320"/>
      <c r="F74" s="320"/>
      <c r="G74" s="1273"/>
      <c r="H74" s="1273"/>
      <c r="I74" s="1093"/>
      <c r="J74" s="1093"/>
      <c r="K74" s="998"/>
      <c r="L74" s="998"/>
      <c r="M74" s="836"/>
      <c r="N74" s="836"/>
      <c r="O74" s="723"/>
      <c r="P74" s="723"/>
      <c r="Q74" s="673"/>
      <c r="R74" s="673"/>
      <c r="S74" s="567"/>
      <c r="T74" s="567"/>
      <c r="U74" s="503"/>
      <c r="V74" s="503"/>
      <c r="W74" s="1314"/>
      <c r="X74" s="1314"/>
      <c r="Y74" s="320"/>
      <c r="Z74" s="320"/>
      <c r="AA74" s="320"/>
      <c r="AB74" s="320"/>
      <c r="AD74" s="320"/>
      <c r="AE74" s="320"/>
      <c r="AF74" s="320"/>
      <c r="AG74" s="320"/>
      <c r="AH74" s="320"/>
      <c r="AI74" s="320"/>
      <c r="AJ74" s="320"/>
      <c r="AK74" s="320"/>
      <c r="AL74" s="320"/>
      <c r="AM74" s="320"/>
      <c r="AN74" s="320"/>
      <c r="AO74" s="320"/>
      <c r="AP74" s="320"/>
      <c r="AQ74" s="320"/>
      <c r="AR74" s="320"/>
      <c r="AS74" s="320"/>
      <c r="AT74" s="320"/>
      <c r="AU74" s="320"/>
      <c r="AV74" s="320"/>
      <c r="AW74" s="320"/>
      <c r="AX74" s="320"/>
    </row>
    <row r="75" spans="1:50" ht="9.9499999999999993" customHeight="1">
      <c r="A75" s="320"/>
      <c r="B75" s="320"/>
      <c r="C75" s="320"/>
      <c r="D75" s="320"/>
      <c r="E75" s="320"/>
      <c r="F75" s="320"/>
      <c r="G75" s="1273"/>
      <c r="H75" s="1273"/>
      <c r="I75" s="1093"/>
      <c r="J75" s="1093"/>
      <c r="K75" s="998"/>
      <c r="L75" s="998"/>
      <c r="M75" s="836"/>
      <c r="N75" s="836"/>
      <c r="O75" s="723"/>
      <c r="P75" s="723"/>
      <c r="Q75" s="673"/>
      <c r="R75" s="673"/>
      <c r="S75" s="567"/>
      <c r="T75" s="567"/>
      <c r="U75" s="503"/>
      <c r="V75" s="503"/>
      <c r="W75" s="1314"/>
      <c r="X75" s="1314"/>
      <c r="Y75" s="320"/>
      <c r="Z75" s="320"/>
      <c r="AA75" s="320"/>
      <c r="AB75" s="320"/>
      <c r="AD75" s="320"/>
      <c r="AE75" s="320"/>
      <c r="AF75" s="320"/>
      <c r="AG75" s="320"/>
      <c r="AH75" s="320"/>
      <c r="AI75" s="320"/>
      <c r="AJ75" s="320"/>
      <c r="AK75" s="320"/>
      <c r="AL75" s="320"/>
      <c r="AM75" s="320"/>
      <c r="AN75" s="320"/>
      <c r="AO75" s="320"/>
      <c r="AP75" s="320"/>
      <c r="AQ75" s="320"/>
      <c r="AR75" s="320"/>
      <c r="AS75" s="320"/>
      <c r="AT75" s="320"/>
      <c r="AU75" s="320"/>
      <c r="AV75" s="320"/>
      <c r="AW75" s="320"/>
      <c r="AX75" s="320"/>
    </row>
    <row r="76" spans="1:50" ht="9.9499999999999993" customHeight="1">
      <c r="A76" s="320"/>
      <c r="B76" s="320"/>
      <c r="C76" s="320"/>
      <c r="D76" s="320"/>
      <c r="E76" s="320"/>
      <c r="F76" s="320"/>
      <c r="G76" s="1273"/>
      <c r="H76" s="1273"/>
      <c r="I76" s="1093"/>
      <c r="J76" s="1093"/>
      <c r="K76" s="998"/>
      <c r="L76" s="998"/>
      <c r="M76" s="836"/>
      <c r="N76" s="836"/>
      <c r="O76" s="723"/>
      <c r="P76" s="723"/>
      <c r="Q76" s="673"/>
      <c r="R76" s="673"/>
      <c r="S76" s="567"/>
      <c r="T76" s="567"/>
      <c r="U76" s="503"/>
      <c r="V76" s="503"/>
      <c r="W76" s="1314"/>
      <c r="X76" s="1314"/>
      <c r="Y76" s="320"/>
      <c r="Z76" s="320"/>
      <c r="AA76" s="320"/>
      <c r="AB76" s="320"/>
      <c r="AD76" s="320"/>
      <c r="AE76" s="320"/>
      <c r="AF76" s="320"/>
      <c r="AG76" s="320"/>
      <c r="AH76" s="320"/>
      <c r="AI76" s="320"/>
      <c r="AJ76" s="320"/>
      <c r="AK76" s="320"/>
      <c r="AL76" s="320"/>
      <c r="AM76" s="320"/>
      <c r="AN76" s="320"/>
      <c r="AO76" s="320"/>
      <c r="AP76" s="320"/>
      <c r="AQ76" s="320"/>
      <c r="AR76" s="320"/>
      <c r="AS76" s="320"/>
      <c r="AT76" s="320"/>
      <c r="AU76" s="320"/>
      <c r="AV76" s="320"/>
      <c r="AW76" s="320"/>
      <c r="AX76" s="320"/>
    </row>
    <row r="77" spans="1:50" ht="9.9499999999999993" customHeight="1">
      <c r="A77" s="320"/>
      <c r="B77" s="320"/>
      <c r="C77" s="320"/>
      <c r="D77" s="320"/>
      <c r="E77" s="320"/>
      <c r="F77" s="320"/>
      <c r="G77" s="1273"/>
      <c r="H77" s="1273"/>
      <c r="I77" s="1093"/>
      <c r="J77" s="1093"/>
      <c r="K77" s="998"/>
      <c r="L77" s="998"/>
      <c r="M77" s="836"/>
      <c r="N77" s="836"/>
      <c r="O77" s="723"/>
      <c r="P77" s="723"/>
      <c r="Q77" s="673"/>
      <c r="R77" s="673"/>
      <c r="S77" s="567"/>
      <c r="T77" s="567"/>
      <c r="U77" s="503"/>
      <c r="V77" s="503"/>
      <c r="W77" s="1314"/>
      <c r="X77" s="1314"/>
      <c r="Y77" s="320"/>
      <c r="Z77" s="320"/>
      <c r="AA77" s="320"/>
      <c r="AB77" s="320"/>
      <c r="AD77" s="320"/>
      <c r="AE77" s="320"/>
      <c r="AF77" s="320"/>
      <c r="AG77" s="320"/>
      <c r="AH77" s="320"/>
      <c r="AI77" s="320"/>
      <c r="AJ77" s="320"/>
      <c r="AK77" s="320"/>
      <c r="AL77" s="320"/>
      <c r="AM77" s="320"/>
      <c r="AN77" s="320"/>
      <c r="AO77" s="320"/>
      <c r="AP77" s="320"/>
      <c r="AQ77" s="320"/>
      <c r="AR77" s="320"/>
      <c r="AS77" s="320"/>
      <c r="AT77" s="320"/>
      <c r="AU77" s="320"/>
      <c r="AV77" s="320"/>
      <c r="AW77" s="320"/>
      <c r="AX77" s="320"/>
    </row>
  </sheetData>
  <mergeCells count="45">
    <mergeCell ref="C7:E7"/>
    <mergeCell ref="C8:E8"/>
    <mergeCell ref="C17:E17"/>
    <mergeCell ref="J4:P4"/>
    <mergeCell ref="C40:E40"/>
    <mergeCell ref="C9:E9"/>
    <mergeCell ref="C10:E10"/>
    <mergeCell ref="C11:E11"/>
    <mergeCell ref="C26:E26"/>
    <mergeCell ref="C27:E27"/>
    <mergeCell ref="C16:E16"/>
    <mergeCell ref="A3:E3"/>
    <mergeCell ref="A5:E5"/>
    <mergeCell ref="B6:E6"/>
    <mergeCell ref="F3:V3"/>
    <mergeCell ref="R4:V4"/>
    <mergeCell ref="F4:H4"/>
    <mergeCell ref="X3:AB3"/>
    <mergeCell ref="A2:E2"/>
    <mergeCell ref="C41:E41"/>
    <mergeCell ref="A37:E37"/>
    <mergeCell ref="C38:E38"/>
    <mergeCell ref="C39:E39"/>
    <mergeCell ref="C15:E15"/>
    <mergeCell ref="C14:E14"/>
    <mergeCell ref="B22:E22"/>
    <mergeCell ref="C21:E21"/>
    <mergeCell ref="A24:E24"/>
    <mergeCell ref="C25:E25"/>
    <mergeCell ref="A31:E31"/>
    <mergeCell ref="C18:E18"/>
    <mergeCell ref="B19:E19"/>
    <mergeCell ref="C20:E20"/>
    <mergeCell ref="A45:AB45"/>
    <mergeCell ref="C33:E33"/>
    <mergeCell ref="C34:E34"/>
    <mergeCell ref="B32:E32"/>
    <mergeCell ref="C12:E12"/>
    <mergeCell ref="B13:E13"/>
    <mergeCell ref="C29:E29"/>
    <mergeCell ref="C30:E30"/>
    <mergeCell ref="C28:E28"/>
    <mergeCell ref="B35:E35"/>
    <mergeCell ref="A43:E43"/>
    <mergeCell ref="A44:AB44"/>
  </mergeCells>
  <pageMargins left="0.5" right="0.25" top="0.25" bottom="0.25" header="0.3" footer="0.25"/>
  <pageSetup scale="84" orientation="landscape" r:id="rId1"/>
  <colBreaks count="1" manualBreakCount="1">
    <brk id="28" min="1" max="42" man="1"/>
  </colBreaks>
  <customProperties>
    <customPr name="Longview.RefreshTimestamp" r:id="rId2"/>
  </customPropertie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M44"/>
  <sheetViews>
    <sheetView zoomScale="136" zoomScaleNormal="136" zoomScaleSheetLayoutView="142" workbookViewId="0"/>
  </sheetViews>
  <sheetFormatPr defaultColWidth="21.5" defaultRowHeight="12.75"/>
  <cols>
    <col min="1" max="4" width="1.83203125" style="285" customWidth="1"/>
    <col min="5" max="5" width="50.83203125" style="285" customWidth="1"/>
    <col min="6" max="6" width="7.1640625" style="285" customWidth="1"/>
    <col min="7" max="7" width="0.5" style="1257" customWidth="1"/>
    <col min="8" max="8" width="7.1640625" style="1257" customWidth="1"/>
    <col min="9" max="9" width="0.5" style="1052" customWidth="1"/>
    <col min="10" max="10" width="7.1640625" style="1052" customWidth="1"/>
    <col min="11" max="11" width="0.5" style="978" customWidth="1"/>
    <col min="12" max="12" width="7.1640625" style="978" customWidth="1"/>
    <col min="13" max="13" width="0.6640625" style="853" customWidth="1"/>
    <col min="14" max="14" width="7.1640625" style="853" customWidth="1"/>
    <col min="15" max="15" width="0.6640625" style="744" customWidth="1"/>
    <col min="16" max="16" width="7.1640625" style="744" customWidth="1"/>
    <col min="17" max="17" width="0.6640625" style="682" customWidth="1"/>
    <col min="18" max="18" width="7.1640625" style="682" customWidth="1"/>
    <col min="19" max="19" width="0.6640625" style="573" customWidth="1"/>
    <col min="20" max="20" width="7.1640625" style="573" customWidth="1"/>
    <col min="21" max="21" width="0.6640625" style="505" customWidth="1"/>
    <col min="22" max="22" width="7.1640625" style="505" customWidth="1"/>
    <col min="23" max="23" width="0.6640625" style="978" customWidth="1"/>
    <col min="24" max="24" width="7.1640625" style="978" customWidth="1"/>
    <col min="25" max="25" width="0.6640625" style="285" customWidth="1"/>
    <col min="26" max="26" width="7.1640625" style="285" customWidth="1"/>
    <col min="27" max="27" width="0.5" style="285" customWidth="1"/>
    <col min="28" max="28" width="7.1640625" style="285" customWidth="1"/>
    <col min="29" max="29" width="0.5" style="285" customWidth="1"/>
    <col min="30" max="30" width="6.83203125" style="329" customWidth="1"/>
    <col min="31" max="31" width="0.6640625" style="329" customWidth="1"/>
    <col min="32" max="32" width="7.1640625" style="329" customWidth="1"/>
    <col min="33" max="33" width="0.6640625" style="329" customWidth="1"/>
    <col min="34" max="34" width="7.1640625" style="329" customWidth="1"/>
    <col min="35" max="35" width="0.6640625" style="329" customWidth="1"/>
    <col min="36" max="36" width="7.1640625" style="329" customWidth="1"/>
    <col min="37" max="37" width="0.6640625" style="329" customWidth="1"/>
    <col min="38" max="38" width="7.1640625" style="329" customWidth="1"/>
    <col min="39" max="39" width="0.5" style="329" customWidth="1"/>
    <col min="40" max="40" width="7.1640625" style="329" customWidth="1"/>
    <col min="41" max="41" width="0.5" style="329" customWidth="1"/>
    <col min="42" max="42" width="7.1640625" style="329" customWidth="1"/>
    <col min="43" max="43" width="0.5" style="329" customWidth="1"/>
    <col min="44" max="44" width="7.1640625" style="329" customWidth="1"/>
    <col min="45" max="45" width="0.6640625" style="329" customWidth="1"/>
    <col min="46" max="46" width="7.5" style="329" customWidth="1"/>
    <col min="47" max="47" width="0.5" style="329" customWidth="1"/>
    <col min="48" max="48" width="7.5" style="329" customWidth="1"/>
    <col min="49" max="49" width="0.6640625" style="329" customWidth="1"/>
    <col min="50" max="50" width="7.5" style="329" customWidth="1"/>
    <col min="51" max="16384" width="21.5" style="285"/>
  </cols>
  <sheetData>
    <row r="1" spans="1:65" s="1327" customFormat="1" ht="9.75" customHeight="1">
      <c r="F1" s="1320"/>
      <c r="G1" s="1320"/>
      <c r="H1" s="1320"/>
      <c r="I1" s="1320"/>
      <c r="J1" s="1320"/>
      <c r="K1" s="1320"/>
      <c r="L1" s="1320"/>
      <c r="M1" s="1320"/>
      <c r="N1" s="1320"/>
      <c r="O1" s="1320"/>
      <c r="P1" s="1320"/>
      <c r="R1" s="1320"/>
      <c r="AC1" s="1320"/>
      <c r="AD1" s="1320"/>
      <c r="AF1" s="1320"/>
      <c r="AH1" s="1320"/>
      <c r="AJ1" s="1320"/>
      <c r="AL1" s="1320"/>
      <c r="AN1" s="1320"/>
    </row>
    <row r="2" spans="1:65" ht="10.5" customHeight="1">
      <c r="A2" s="1486" t="s">
        <v>191</v>
      </c>
      <c r="B2" s="1489"/>
      <c r="C2" s="1489"/>
      <c r="D2" s="1489"/>
      <c r="E2" s="1489"/>
      <c r="Y2" s="122"/>
      <c r="Z2" s="287"/>
      <c r="AA2" s="287"/>
      <c r="AB2" s="287"/>
      <c r="AD2" s="121"/>
      <c r="AE2" s="121"/>
      <c r="AF2" s="121"/>
      <c r="AG2" s="121"/>
      <c r="AH2" s="121"/>
      <c r="AI2" s="121"/>
      <c r="AJ2" s="121"/>
      <c r="AK2" s="121"/>
      <c r="AL2" s="121"/>
      <c r="AM2" s="121"/>
      <c r="AN2" s="121"/>
      <c r="AO2" s="121"/>
      <c r="AP2" s="121"/>
      <c r="AQ2" s="121"/>
      <c r="AR2" s="121"/>
      <c r="AS2" s="122"/>
      <c r="AT2" s="122"/>
      <c r="AU2" s="122"/>
      <c r="AV2" s="122"/>
      <c r="AW2" s="122"/>
      <c r="AX2" s="122"/>
      <c r="AY2" s="121"/>
      <c r="AZ2" s="121"/>
      <c r="BA2" s="121"/>
      <c r="BB2" s="121"/>
      <c r="BC2" s="121"/>
      <c r="BD2" s="121"/>
      <c r="BE2" s="121"/>
      <c r="BF2" s="121"/>
      <c r="BG2" s="121"/>
      <c r="BH2" s="121"/>
      <c r="BI2" s="121"/>
      <c r="BJ2" s="121"/>
      <c r="BK2" s="121"/>
      <c r="BL2" s="121"/>
      <c r="BM2" s="121"/>
    </row>
    <row r="3" spans="1:65" ht="9.9499999999999993" customHeight="1">
      <c r="A3" s="1488" t="s">
        <v>59</v>
      </c>
      <c r="B3" s="1489"/>
      <c r="C3" s="1489"/>
      <c r="D3" s="1489"/>
      <c r="E3" s="1489"/>
      <c r="F3" s="1497" t="s">
        <v>1</v>
      </c>
      <c r="G3" s="1497"/>
      <c r="H3" s="1497"/>
      <c r="I3" s="1497"/>
      <c r="J3" s="1497"/>
      <c r="K3" s="1497"/>
      <c r="L3" s="1497"/>
      <c r="M3" s="1497"/>
      <c r="N3" s="1497"/>
      <c r="O3" s="1497"/>
      <c r="P3" s="1497"/>
      <c r="Q3" s="1497"/>
      <c r="R3" s="1497"/>
      <c r="S3" s="1497"/>
      <c r="T3" s="1497"/>
      <c r="U3" s="1497"/>
      <c r="V3" s="1497"/>
      <c r="W3" s="977"/>
      <c r="X3" s="1497" t="s">
        <v>2</v>
      </c>
      <c r="Y3" s="1497"/>
      <c r="Z3" s="1497"/>
      <c r="AA3" s="1497"/>
      <c r="AB3" s="1497"/>
      <c r="AD3" s="121"/>
      <c r="AE3" s="1323"/>
      <c r="AF3" s="121"/>
      <c r="AG3" s="121"/>
      <c r="AH3" s="121"/>
      <c r="AI3" s="121"/>
      <c r="AJ3" s="121"/>
      <c r="AK3" s="121"/>
      <c r="AL3" s="121"/>
      <c r="AM3" s="121"/>
      <c r="AN3" s="121"/>
      <c r="AO3" s="121"/>
      <c r="AP3" s="121"/>
      <c r="AQ3" s="121"/>
      <c r="AR3" s="121"/>
      <c r="AS3" s="341"/>
      <c r="AT3" s="1492"/>
      <c r="AU3" s="1492"/>
      <c r="AV3" s="1492"/>
      <c r="AW3" s="1493"/>
      <c r="AX3" s="1493"/>
      <c r="AY3" s="121"/>
      <c r="AZ3" s="121"/>
      <c r="BA3" s="121"/>
      <c r="BB3" s="121"/>
      <c r="BC3" s="121"/>
      <c r="BD3" s="121"/>
      <c r="BE3" s="121"/>
      <c r="BF3" s="121"/>
      <c r="BG3" s="121"/>
      <c r="BH3" s="121"/>
      <c r="BI3" s="121"/>
      <c r="BJ3" s="121"/>
      <c r="BK3" s="121"/>
      <c r="BL3" s="121"/>
      <c r="BM3" s="121"/>
    </row>
    <row r="4" spans="1:65" ht="9.9499999999999993" customHeight="1">
      <c r="A4" s="286"/>
      <c r="B4" s="286"/>
      <c r="C4" s="286"/>
      <c r="D4" s="286"/>
      <c r="E4" s="286"/>
      <c r="F4" s="1502">
        <v>2020</v>
      </c>
      <c r="G4" s="1502"/>
      <c r="H4" s="1502"/>
      <c r="I4" s="258"/>
      <c r="J4" s="1502">
        <v>2019</v>
      </c>
      <c r="K4" s="1502"/>
      <c r="L4" s="1502"/>
      <c r="M4" s="1502"/>
      <c r="N4" s="1502"/>
      <c r="O4" s="1502"/>
      <c r="P4" s="1502"/>
      <c r="Q4" s="258"/>
      <c r="R4" s="1501">
        <v>2018</v>
      </c>
      <c r="S4" s="1501"/>
      <c r="T4" s="1501"/>
      <c r="U4" s="1501"/>
      <c r="V4" s="1501"/>
      <c r="W4" s="976"/>
      <c r="X4" s="980">
        <v>2019</v>
      </c>
      <c r="Y4" s="287"/>
      <c r="Z4" s="288">
        <v>2018</v>
      </c>
      <c r="AA4" s="122"/>
      <c r="AB4" s="288">
        <v>2017</v>
      </c>
      <c r="AD4" s="258"/>
      <c r="AE4" s="1323"/>
      <c r="AF4" s="258"/>
      <c r="AG4" s="258"/>
      <c r="AH4" s="258"/>
      <c r="AI4" s="258"/>
      <c r="AJ4" s="258"/>
      <c r="AK4" s="1057"/>
      <c r="AL4" s="258"/>
      <c r="AM4" s="258"/>
      <c r="AN4" s="258"/>
      <c r="AO4" s="258"/>
      <c r="AP4" s="258"/>
      <c r="AQ4" s="258"/>
      <c r="AR4" s="258"/>
      <c r="AS4" s="122"/>
      <c r="AT4" s="122"/>
      <c r="AU4" s="122"/>
      <c r="AV4" s="122"/>
      <c r="AW4" s="122"/>
      <c r="AX4" s="122"/>
      <c r="AY4" s="121"/>
      <c r="AZ4" s="121"/>
      <c r="BA4" s="121"/>
      <c r="BB4" s="121"/>
      <c r="BC4" s="121"/>
      <c r="BD4" s="121"/>
      <c r="BE4" s="121"/>
      <c r="BF4" s="121"/>
      <c r="BG4" s="121"/>
      <c r="BH4" s="121"/>
      <c r="BI4" s="121"/>
      <c r="BJ4" s="121"/>
      <c r="BK4" s="121"/>
      <c r="BL4" s="121"/>
      <c r="BM4" s="121"/>
    </row>
    <row r="5" spans="1:65" ht="11.25" customHeight="1">
      <c r="A5" s="1486" t="s">
        <v>301</v>
      </c>
      <c r="B5" s="1488"/>
      <c r="C5" s="1488"/>
      <c r="D5" s="1488"/>
      <c r="E5" s="1488"/>
      <c r="F5" s="299" t="s">
        <v>3</v>
      </c>
      <c r="G5" s="1270"/>
      <c r="H5" s="1270" t="s">
        <v>4</v>
      </c>
      <c r="I5" s="1053"/>
      <c r="J5" s="1056" t="s">
        <v>5</v>
      </c>
      <c r="K5" s="996"/>
      <c r="L5" s="996" t="s">
        <v>6</v>
      </c>
      <c r="M5" s="877"/>
      <c r="N5" s="877" t="s">
        <v>3</v>
      </c>
      <c r="O5" s="766"/>
      <c r="P5" s="766" t="s">
        <v>4</v>
      </c>
      <c r="Q5" s="743"/>
      <c r="R5" s="766" t="s">
        <v>5</v>
      </c>
      <c r="S5" s="766"/>
      <c r="T5" s="766" t="s">
        <v>6</v>
      </c>
      <c r="U5" s="766"/>
      <c r="V5" s="766" t="s">
        <v>3</v>
      </c>
      <c r="W5" s="996"/>
      <c r="X5" s="996"/>
      <c r="Y5" s="745"/>
      <c r="Z5" s="766"/>
      <c r="AA5" s="745"/>
      <c r="AB5" s="745"/>
      <c r="AD5" s="1053"/>
      <c r="AE5" s="1324"/>
      <c r="AF5" s="1053"/>
      <c r="AG5" s="1053"/>
      <c r="AH5" s="1053"/>
      <c r="AI5" s="1053"/>
      <c r="AJ5" s="1053"/>
      <c r="AK5" s="1058"/>
      <c r="AL5" s="1053"/>
      <c r="AM5" s="1053"/>
      <c r="AN5" s="1053"/>
      <c r="AO5" s="1058"/>
      <c r="AP5" s="1053"/>
      <c r="AQ5" s="1058"/>
      <c r="AR5" s="1053"/>
      <c r="AS5" s="122"/>
      <c r="AT5" s="122"/>
      <c r="AU5" s="122"/>
      <c r="AV5" s="122"/>
      <c r="AW5" s="122"/>
      <c r="AX5" s="122"/>
      <c r="AY5" s="121"/>
      <c r="AZ5" s="121"/>
      <c r="BA5" s="121"/>
      <c r="BB5" s="121"/>
      <c r="BC5" s="121"/>
      <c r="BD5" s="121"/>
      <c r="BE5" s="121"/>
      <c r="BF5" s="121"/>
      <c r="BG5" s="121"/>
      <c r="BH5" s="121"/>
      <c r="BI5" s="121"/>
      <c r="BJ5" s="121"/>
      <c r="BK5" s="121"/>
      <c r="BL5" s="121"/>
      <c r="BM5" s="121"/>
    </row>
    <row r="6" spans="1:65" ht="9.9499999999999993" customHeight="1">
      <c r="A6" s="296"/>
      <c r="B6" s="1486" t="s">
        <v>60</v>
      </c>
      <c r="C6" s="1489"/>
      <c r="D6" s="1489"/>
      <c r="E6" s="1489"/>
      <c r="I6" s="121"/>
      <c r="Q6" s="744"/>
      <c r="R6" s="744"/>
      <c r="S6" s="744"/>
      <c r="T6" s="744"/>
      <c r="U6" s="744"/>
      <c r="V6" s="744"/>
      <c r="Y6" s="746"/>
      <c r="Z6" s="744"/>
      <c r="AA6" s="746"/>
      <c r="AB6" s="746"/>
      <c r="AD6" s="121"/>
      <c r="AE6" s="121"/>
      <c r="AF6" s="121"/>
      <c r="AG6" s="121"/>
      <c r="AH6" s="121"/>
      <c r="AI6" s="121"/>
      <c r="AJ6" s="121"/>
      <c r="AK6" s="121"/>
      <c r="AL6" s="121"/>
      <c r="AM6" s="121"/>
      <c r="AN6" s="121"/>
      <c r="AO6" s="121"/>
      <c r="AP6" s="121"/>
      <c r="AQ6" s="121"/>
      <c r="AR6" s="121"/>
      <c r="AS6" s="340"/>
      <c r="AT6" s="340"/>
      <c r="AU6" s="340"/>
      <c r="AV6" s="340"/>
      <c r="AW6" s="340"/>
      <c r="AX6" s="340"/>
      <c r="AY6" s="121"/>
      <c r="AZ6" s="121"/>
      <c r="BA6" s="121"/>
      <c r="BB6" s="121"/>
      <c r="BC6" s="121"/>
      <c r="BD6" s="121"/>
      <c r="BE6" s="121"/>
      <c r="BF6" s="121"/>
      <c r="BG6" s="121"/>
      <c r="BH6" s="121"/>
      <c r="BI6" s="121"/>
      <c r="BJ6" s="121"/>
      <c r="BK6" s="121"/>
      <c r="BL6" s="121"/>
      <c r="BM6" s="121"/>
    </row>
    <row r="7" spans="1:65" ht="9.9499999999999993" customHeight="1">
      <c r="A7" s="286"/>
      <c r="B7" s="286"/>
      <c r="C7" s="286"/>
      <c r="D7" s="1488" t="s">
        <v>61</v>
      </c>
      <c r="E7" s="1489"/>
      <c r="F7" s="60">
        <v>22</v>
      </c>
      <c r="G7" s="60"/>
      <c r="H7" s="82">
        <v>22</v>
      </c>
      <c r="I7" s="60"/>
      <c r="J7" s="82">
        <v>22</v>
      </c>
      <c r="K7" s="60"/>
      <c r="L7" s="82">
        <v>23</v>
      </c>
      <c r="M7" s="60"/>
      <c r="N7" s="82">
        <v>22</v>
      </c>
      <c r="O7" s="25"/>
      <c r="P7" s="82">
        <v>23</v>
      </c>
      <c r="Q7" s="80"/>
      <c r="R7" s="82">
        <v>24</v>
      </c>
      <c r="S7" s="80"/>
      <c r="T7" s="82">
        <v>24</v>
      </c>
      <c r="U7" s="80"/>
      <c r="V7" s="82">
        <v>23</v>
      </c>
      <c r="W7" s="82"/>
      <c r="X7" s="60">
        <v>90</v>
      </c>
      <c r="Y7" s="84"/>
      <c r="Z7" s="82">
        <v>94</v>
      </c>
      <c r="AA7" s="80"/>
      <c r="AB7" s="82">
        <v>94</v>
      </c>
      <c r="AD7" s="375"/>
      <c r="AE7" s="75"/>
      <c r="AF7" s="375"/>
      <c r="AG7" s="375"/>
      <c r="AH7" s="375"/>
      <c r="AI7" s="375"/>
      <c r="AJ7" s="375"/>
      <c r="AK7" s="375"/>
      <c r="AL7" s="375"/>
      <c r="AM7" s="375"/>
      <c r="AN7" s="375"/>
      <c r="AO7" s="375"/>
      <c r="AP7" s="375"/>
      <c r="AQ7" s="375"/>
      <c r="AR7" s="375"/>
      <c r="AS7" s="375"/>
      <c r="AT7" s="375"/>
      <c r="AU7" s="375"/>
      <c r="AV7" s="375"/>
      <c r="AW7" s="104"/>
      <c r="AX7" s="103"/>
      <c r="AY7" s="121"/>
      <c r="AZ7" s="121"/>
      <c r="BA7" s="121"/>
      <c r="BB7" s="121"/>
      <c r="BC7" s="121"/>
      <c r="BD7" s="121"/>
      <c r="BE7" s="121"/>
      <c r="BF7" s="121"/>
      <c r="BG7" s="121"/>
      <c r="BH7" s="121"/>
      <c r="BI7" s="121"/>
      <c r="BJ7" s="121"/>
      <c r="BK7" s="121"/>
      <c r="BL7" s="121"/>
      <c r="BM7" s="121"/>
    </row>
    <row r="8" spans="1:65" ht="9.9499999999999993" customHeight="1">
      <c r="A8" s="286"/>
      <c r="B8" s="286"/>
      <c r="C8" s="286"/>
      <c r="D8" s="1488" t="s">
        <v>62</v>
      </c>
      <c r="E8" s="1489"/>
      <c r="F8" s="60">
        <v>6</v>
      </c>
      <c r="G8" s="60"/>
      <c r="H8" s="82">
        <v>4</v>
      </c>
      <c r="I8" s="60"/>
      <c r="J8" s="82">
        <v>4</v>
      </c>
      <c r="K8" s="60"/>
      <c r="L8" s="82">
        <v>4</v>
      </c>
      <c r="M8" s="60"/>
      <c r="N8" s="82">
        <v>4</v>
      </c>
      <c r="O8" s="25"/>
      <c r="P8" s="82">
        <v>4</v>
      </c>
      <c r="Q8" s="80"/>
      <c r="R8" s="82">
        <v>4</v>
      </c>
      <c r="S8" s="80"/>
      <c r="T8" s="82">
        <v>4</v>
      </c>
      <c r="U8" s="80"/>
      <c r="V8" s="82">
        <v>2</v>
      </c>
      <c r="W8" s="82"/>
      <c r="X8" s="60">
        <v>16</v>
      </c>
      <c r="Y8" s="84"/>
      <c r="Z8" s="82">
        <v>14</v>
      </c>
      <c r="AA8" s="80"/>
      <c r="AB8" s="82">
        <v>14</v>
      </c>
      <c r="AD8" s="375"/>
      <c r="AE8" s="75"/>
      <c r="AF8" s="375"/>
      <c r="AG8" s="375"/>
      <c r="AH8" s="375"/>
      <c r="AI8" s="375"/>
      <c r="AJ8" s="375"/>
      <c r="AK8" s="375"/>
      <c r="AL8" s="375"/>
      <c r="AM8" s="375"/>
      <c r="AN8" s="375"/>
      <c r="AO8" s="375"/>
      <c r="AP8" s="375"/>
      <c r="AQ8" s="375"/>
      <c r="AR8" s="375"/>
      <c r="AS8" s="375"/>
      <c r="AT8" s="375"/>
      <c r="AU8" s="375"/>
      <c r="AV8" s="375"/>
      <c r="AW8" s="104"/>
      <c r="AX8" s="103"/>
      <c r="AY8" s="121"/>
      <c r="AZ8" s="121"/>
      <c r="BA8" s="121"/>
      <c r="BB8" s="121"/>
      <c r="BC8" s="121"/>
      <c r="BD8" s="121"/>
      <c r="BE8" s="121"/>
      <c r="BF8" s="121"/>
      <c r="BG8" s="121"/>
      <c r="BH8" s="121"/>
      <c r="BI8" s="121"/>
      <c r="BJ8" s="121"/>
      <c r="BK8" s="121"/>
      <c r="BL8" s="121"/>
      <c r="BM8" s="121"/>
    </row>
    <row r="9" spans="1:65" ht="9.9499999999999993" customHeight="1">
      <c r="A9" s="286"/>
      <c r="B9" s="286"/>
      <c r="C9" s="286"/>
      <c r="D9" s="1488" t="s">
        <v>63</v>
      </c>
      <c r="E9" s="1489"/>
      <c r="F9" s="704">
        <v>3</v>
      </c>
      <c r="G9" s="75"/>
      <c r="H9" s="85">
        <v>3</v>
      </c>
      <c r="I9" s="75"/>
      <c r="J9" s="85">
        <v>5</v>
      </c>
      <c r="K9" s="75"/>
      <c r="L9" s="85">
        <v>5</v>
      </c>
      <c r="M9" s="75"/>
      <c r="N9" s="85">
        <v>7</v>
      </c>
      <c r="O9" s="72"/>
      <c r="P9" s="85">
        <v>6</v>
      </c>
      <c r="Q9" s="81"/>
      <c r="R9" s="85">
        <v>-95</v>
      </c>
      <c r="S9" s="81"/>
      <c r="T9" s="85">
        <v>5</v>
      </c>
      <c r="U9" s="81"/>
      <c r="V9" s="85">
        <v>6</v>
      </c>
      <c r="W9" s="103"/>
      <c r="X9" s="704">
        <v>23</v>
      </c>
      <c r="Y9" s="80"/>
      <c r="Z9" s="85">
        <v>-79</v>
      </c>
      <c r="AA9" s="81"/>
      <c r="AB9" s="85">
        <v>24</v>
      </c>
      <c r="AD9" s="375"/>
      <c r="AE9" s="75"/>
      <c r="AF9" s="375"/>
      <c r="AG9" s="375"/>
      <c r="AH9" s="375"/>
      <c r="AI9" s="375"/>
      <c r="AJ9" s="375"/>
      <c r="AK9" s="375"/>
      <c r="AL9" s="375"/>
      <c r="AM9" s="375"/>
      <c r="AN9" s="375"/>
      <c r="AO9" s="375"/>
      <c r="AP9" s="375"/>
      <c r="AQ9" s="375"/>
      <c r="AR9" s="375"/>
      <c r="AS9" s="375"/>
      <c r="AT9" s="375"/>
      <c r="AU9" s="375"/>
      <c r="AV9" s="375"/>
      <c r="AW9" s="104"/>
      <c r="AX9" s="103"/>
      <c r="AY9" s="121"/>
      <c r="AZ9" s="121"/>
      <c r="BA9" s="121"/>
      <c r="BB9" s="121"/>
      <c r="BC9" s="121"/>
      <c r="BD9" s="121"/>
      <c r="BE9" s="121"/>
      <c r="BF9" s="121"/>
      <c r="BG9" s="121"/>
      <c r="BH9" s="121"/>
      <c r="BI9" s="121"/>
      <c r="BJ9" s="121"/>
      <c r="BK9" s="121"/>
      <c r="BL9" s="121"/>
      <c r="BM9" s="121"/>
    </row>
    <row r="10" spans="1:65" ht="9.9499999999999993" customHeight="1">
      <c r="A10" s="286"/>
      <c r="B10" s="286"/>
      <c r="C10" s="1488" t="s">
        <v>64</v>
      </c>
      <c r="D10" s="1489"/>
      <c r="E10" s="1489"/>
      <c r="F10" s="705">
        <v>31</v>
      </c>
      <c r="G10" s="75"/>
      <c r="H10" s="82">
        <v>29</v>
      </c>
      <c r="I10" s="75"/>
      <c r="J10" s="82">
        <v>31</v>
      </c>
      <c r="K10" s="75"/>
      <c r="L10" s="82">
        <v>32</v>
      </c>
      <c r="M10" s="75"/>
      <c r="N10" s="82">
        <v>33</v>
      </c>
      <c r="O10" s="72"/>
      <c r="P10" s="82">
        <v>33</v>
      </c>
      <c r="Q10" s="83"/>
      <c r="R10" s="82">
        <v>-67</v>
      </c>
      <c r="S10" s="83"/>
      <c r="T10" s="82">
        <v>33</v>
      </c>
      <c r="U10" s="83"/>
      <c r="V10" s="82">
        <v>31</v>
      </c>
      <c r="W10" s="82"/>
      <c r="X10" s="705">
        <v>129</v>
      </c>
      <c r="Y10" s="80"/>
      <c r="Z10" s="82">
        <v>29</v>
      </c>
      <c r="AA10" s="83"/>
      <c r="AB10" s="82">
        <v>132</v>
      </c>
      <c r="AD10" s="375"/>
      <c r="AE10" s="75"/>
      <c r="AF10" s="375"/>
      <c r="AG10" s="375"/>
      <c r="AH10" s="375"/>
      <c r="AI10" s="375"/>
      <c r="AJ10" s="375"/>
      <c r="AK10" s="375"/>
      <c r="AL10" s="375"/>
      <c r="AM10" s="375"/>
      <c r="AN10" s="375"/>
      <c r="AO10" s="375"/>
      <c r="AP10" s="375"/>
      <c r="AQ10" s="375"/>
      <c r="AR10" s="375"/>
      <c r="AS10" s="375"/>
      <c r="AT10" s="375"/>
      <c r="AU10" s="375"/>
      <c r="AV10" s="375"/>
      <c r="AW10" s="104"/>
      <c r="AX10" s="103"/>
      <c r="AY10" s="121"/>
      <c r="AZ10" s="121"/>
      <c r="BA10" s="121"/>
      <c r="BB10" s="121"/>
      <c r="BC10" s="121"/>
      <c r="BD10" s="121"/>
      <c r="BE10" s="121"/>
      <c r="BF10" s="121"/>
      <c r="BG10" s="121"/>
      <c r="BH10" s="121"/>
      <c r="BI10" s="121"/>
      <c r="BJ10" s="121"/>
      <c r="BK10" s="121"/>
      <c r="BL10" s="121"/>
      <c r="BM10" s="121"/>
    </row>
    <row r="11" spans="1:65" ht="9.9499999999999993" customHeight="1">
      <c r="A11" s="286"/>
      <c r="B11" s="286"/>
      <c r="C11" s="1488" t="s">
        <v>65</v>
      </c>
      <c r="D11" s="1489"/>
      <c r="E11" s="1489"/>
      <c r="F11" s="704">
        <v>-4</v>
      </c>
      <c r="G11" s="75"/>
      <c r="H11" s="85">
        <v>-4</v>
      </c>
      <c r="I11" s="75"/>
      <c r="J11" s="85">
        <v>-5</v>
      </c>
      <c r="K11" s="75"/>
      <c r="L11" s="85">
        <v>-5</v>
      </c>
      <c r="M11" s="75"/>
      <c r="N11" s="85">
        <v>-5</v>
      </c>
      <c r="O11" s="72"/>
      <c r="P11" s="85">
        <v>-5</v>
      </c>
      <c r="Q11" s="81"/>
      <c r="R11" s="85">
        <v>-6</v>
      </c>
      <c r="S11" s="81"/>
      <c r="T11" s="85">
        <v>-7</v>
      </c>
      <c r="U11" s="81"/>
      <c r="V11" s="85">
        <v>-5</v>
      </c>
      <c r="W11" s="103"/>
      <c r="X11" s="704">
        <v>-20</v>
      </c>
      <c r="Y11" s="80"/>
      <c r="Z11" s="85">
        <v>-23</v>
      </c>
      <c r="AA11" s="81"/>
      <c r="AB11" s="85">
        <v>-24</v>
      </c>
      <c r="AD11" s="375"/>
      <c r="AE11" s="75"/>
      <c r="AF11" s="375"/>
      <c r="AG11" s="375"/>
      <c r="AH11" s="375"/>
      <c r="AI11" s="375"/>
      <c r="AJ11" s="375"/>
      <c r="AK11" s="375"/>
      <c r="AL11" s="375"/>
      <c r="AM11" s="375"/>
      <c r="AN11" s="375"/>
      <c r="AO11" s="375"/>
      <c r="AP11" s="375"/>
      <c r="AQ11" s="375"/>
      <c r="AR11" s="375"/>
      <c r="AS11" s="375"/>
      <c r="AT11" s="375"/>
      <c r="AU11" s="375"/>
      <c r="AV11" s="375"/>
      <c r="AW11" s="104"/>
      <c r="AX11" s="103"/>
      <c r="AY11" s="121"/>
      <c r="AZ11" s="121"/>
      <c r="BA11" s="121"/>
      <c r="BB11" s="121"/>
      <c r="BC11" s="121"/>
      <c r="BD11" s="121"/>
      <c r="BE11" s="121"/>
      <c r="BF11" s="121"/>
      <c r="BG11" s="121"/>
      <c r="BH11" s="121"/>
      <c r="BI11" s="121"/>
      <c r="BJ11" s="121"/>
      <c r="BK11" s="121"/>
      <c r="BL11" s="121"/>
      <c r="BM11" s="121"/>
    </row>
    <row r="12" spans="1:65" ht="9.9499999999999993" customHeight="1">
      <c r="A12" s="286"/>
      <c r="B12" s="286"/>
      <c r="C12" s="1488" t="s">
        <v>66</v>
      </c>
      <c r="D12" s="1487"/>
      <c r="E12" s="1487"/>
      <c r="F12" s="60">
        <v>27</v>
      </c>
      <c r="G12" s="60"/>
      <c r="H12" s="82">
        <v>25</v>
      </c>
      <c r="I12" s="60"/>
      <c r="J12" s="82">
        <v>26</v>
      </c>
      <c r="K12" s="60"/>
      <c r="L12" s="82">
        <v>27</v>
      </c>
      <c r="M12" s="60"/>
      <c r="N12" s="82">
        <v>28</v>
      </c>
      <c r="O12" s="25"/>
      <c r="P12" s="82">
        <v>28</v>
      </c>
      <c r="Q12" s="83"/>
      <c r="R12" s="82">
        <v>-73</v>
      </c>
      <c r="S12" s="83"/>
      <c r="T12" s="82">
        <v>26</v>
      </c>
      <c r="U12" s="83"/>
      <c r="V12" s="82">
        <v>26</v>
      </c>
      <c r="W12" s="82"/>
      <c r="X12" s="60">
        <v>109</v>
      </c>
      <c r="Y12" s="80"/>
      <c r="Z12" s="82">
        <v>6</v>
      </c>
      <c r="AA12" s="140"/>
      <c r="AB12" s="82">
        <v>108</v>
      </c>
      <c r="AD12" s="375"/>
      <c r="AE12" s="75"/>
      <c r="AF12" s="375"/>
      <c r="AG12" s="375"/>
      <c r="AH12" s="375"/>
      <c r="AI12" s="375"/>
      <c r="AJ12" s="375"/>
      <c r="AK12" s="375"/>
      <c r="AL12" s="375"/>
      <c r="AM12" s="375"/>
      <c r="AN12" s="375"/>
      <c r="AO12" s="375"/>
      <c r="AP12" s="375"/>
      <c r="AQ12" s="375"/>
      <c r="AR12" s="375"/>
      <c r="AS12" s="375"/>
      <c r="AT12" s="375"/>
      <c r="AU12" s="375"/>
      <c r="AV12" s="375"/>
      <c r="AW12" s="104"/>
      <c r="AX12" s="103"/>
      <c r="AY12" s="121"/>
      <c r="AZ12" s="121"/>
      <c r="BA12" s="121"/>
      <c r="BB12" s="121"/>
      <c r="BC12" s="121"/>
      <c r="BD12" s="121"/>
      <c r="BE12" s="121"/>
      <c r="BF12" s="121"/>
      <c r="BG12" s="121"/>
      <c r="BH12" s="121"/>
      <c r="BI12" s="121"/>
      <c r="BJ12" s="121"/>
      <c r="BK12" s="121"/>
      <c r="BL12" s="121"/>
      <c r="BM12" s="121"/>
    </row>
    <row r="13" spans="1:65" ht="9.9499999999999993" customHeight="1">
      <c r="A13" s="286"/>
      <c r="B13" s="286"/>
      <c r="C13" s="1488" t="s">
        <v>67</v>
      </c>
      <c r="D13" s="1489"/>
      <c r="E13" s="1489"/>
      <c r="F13" s="60">
        <v>515</v>
      </c>
      <c r="G13" s="60"/>
      <c r="H13" s="82">
        <v>-62</v>
      </c>
      <c r="I13" s="60"/>
      <c r="J13" s="82">
        <v>-159</v>
      </c>
      <c r="K13" s="60"/>
      <c r="L13" s="82">
        <v>455</v>
      </c>
      <c r="M13" s="60"/>
      <c r="N13" s="82">
        <v>222</v>
      </c>
      <c r="O13" s="25"/>
      <c r="P13" s="82">
        <v>398</v>
      </c>
      <c r="Q13" s="80"/>
      <c r="R13" s="82">
        <v>82</v>
      </c>
      <c r="S13" s="80"/>
      <c r="T13" s="82">
        <v>-58</v>
      </c>
      <c r="U13" s="80"/>
      <c r="V13" s="82">
        <v>64</v>
      </c>
      <c r="W13" s="82"/>
      <c r="X13" s="60">
        <v>916</v>
      </c>
      <c r="Y13" s="80"/>
      <c r="Z13" s="82">
        <v>53</v>
      </c>
      <c r="AA13" s="80"/>
      <c r="AB13" s="82">
        <v>447</v>
      </c>
      <c r="AC13" s="25"/>
      <c r="AD13" s="375"/>
      <c r="AE13" s="75"/>
      <c r="AF13" s="375"/>
      <c r="AG13" s="375"/>
      <c r="AH13" s="375"/>
      <c r="AI13" s="375"/>
      <c r="AJ13" s="375"/>
      <c r="AK13" s="375"/>
      <c r="AL13" s="375"/>
      <c r="AM13" s="375"/>
      <c r="AN13" s="375"/>
      <c r="AO13" s="375"/>
      <c r="AP13" s="375"/>
      <c r="AQ13" s="375"/>
      <c r="AR13" s="375"/>
      <c r="AS13" s="375"/>
      <c r="AT13" s="375"/>
      <c r="AU13" s="375"/>
      <c r="AV13" s="375"/>
      <c r="AW13" s="104"/>
      <c r="AX13" s="103"/>
      <c r="AY13" s="121"/>
      <c r="AZ13" s="121"/>
      <c r="BA13" s="121"/>
      <c r="BB13" s="121"/>
      <c r="BC13" s="121"/>
      <c r="BD13" s="121"/>
      <c r="BE13" s="121"/>
      <c r="BF13" s="121"/>
      <c r="BG13" s="121"/>
      <c r="BH13" s="121"/>
      <c r="BI13" s="121"/>
      <c r="BJ13" s="121"/>
      <c r="BK13" s="121"/>
      <c r="BL13" s="121"/>
      <c r="BM13" s="121"/>
    </row>
    <row r="14" spans="1:65" ht="11.25" customHeight="1">
      <c r="A14" s="286"/>
      <c r="B14" s="286"/>
      <c r="C14" s="1488" t="s">
        <v>695</v>
      </c>
      <c r="D14" s="1489"/>
      <c r="E14" s="1489"/>
      <c r="F14" s="60">
        <v>-41</v>
      </c>
      <c r="G14" s="60"/>
      <c r="H14" s="82">
        <v>-43</v>
      </c>
      <c r="I14" s="60"/>
      <c r="J14" s="82">
        <v>-42</v>
      </c>
      <c r="K14" s="60"/>
      <c r="L14" s="82">
        <v>-37</v>
      </c>
      <c r="M14" s="60"/>
      <c r="N14" s="82">
        <v>-40</v>
      </c>
      <c r="O14" s="25"/>
      <c r="P14" s="82">
        <v>-38</v>
      </c>
      <c r="Q14" s="81"/>
      <c r="R14" s="82">
        <v>-36</v>
      </c>
      <c r="S14" s="81"/>
      <c r="T14" s="82">
        <v>-35</v>
      </c>
      <c r="U14" s="81"/>
      <c r="V14" s="82">
        <v>-34</v>
      </c>
      <c r="W14" s="82"/>
      <c r="X14" s="60">
        <v>-157</v>
      </c>
      <c r="Y14" s="80"/>
      <c r="Z14" s="82">
        <v>-135</v>
      </c>
      <c r="AA14" s="81"/>
      <c r="AB14" s="82">
        <v>-105</v>
      </c>
      <c r="AD14" s="375"/>
      <c r="AE14" s="75"/>
      <c r="AF14" s="375"/>
      <c r="AG14" s="375"/>
      <c r="AH14" s="375"/>
      <c r="AI14" s="375"/>
      <c r="AJ14" s="375"/>
      <c r="AK14" s="375"/>
      <c r="AL14" s="375"/>
      <c r="AM14" s="375"/>
      <c r="AN14" s="375"/>
      <c r="AO14" s="375"/>
      <c r="AP14" s="375"/>
      <c r="AQ14" s="375"/>
      <c r="AR14" s="375"/>
      <c r="AS14" s="375"/>
      <c r="AT14" s="375"/>
      <c r="AU14" s="375"/>
      <c r="AV14" s="375"/>
      <c r="AW14" s="104"/>
      <c r="AX14" s="103"/>
      <c r="AY14" s="121"/>
      <c r="AZ14" s="121"/>
      <c r="BA14" s="121"/>
      <c r="BB14" s="121"/>
      <c r="BC14" s="121"/>
      <c r="BD14" s="121"/>
      <c r="BE14" s="121"/>
      <c r="BF14" s="121"/>
      <c r="BG14" s="121"/>
      <c r="BH14" s="121"/>
      <c r="BI14" s="121"/>
      <c r="BJ14" s="121"/>
      <c r="BK14" s="121"/>
      <c r="BL14" s="121"/>
      <c r="BM14" s="121"/>
    </row>
    <row r="15" spans="1:65" ht="9.9499999999999993" customHeight="1">
      <c r="A15" s="286"/>
      <c r="B15" s="296"/>
      <c r="C15" s="1486" t="s">
        <v>69</v>
      </c>
      <c r="D15" s="1489"/>
      <c r="E15" s="1489"/>
      <c r="F15" s="255">
        <v>501</v>
      </c>
      <c r="G15" s="75"/>
      <c r="H15" s="708">
        <v>-80</v>
      </c>
      <c r="I15" s="75"/>
      <c r="J15" s="708">
        <v>-175</v>
      </c>
      <c r="K15" s="75"/>
      <c r="L15" s="708">
        <v>445</v>
      </c>
      <c r="M15" s="75"/>
      <c r="N15" s="708">
        <v>210</v>
      </c>
      <c r="O15" s="72"/>
      <c r="P15" s="708">
        <v>388</v>
      </c>
      <c r="Q15" s="140"/>
      <c r="R15" s="708">
        <v>-27</v>
      </c>
      <c r="S15" s="140"/>
      <c r="T15" s="708">
        <v>-67</v>
      </c>
      <c r="U15" s="140"/>
      <c r="V15" s="708">
        <v>56</v>
      </c>
      <c r="W15" s="103"/>
      <c r="X15" s="255">
        <v>868</v>
      </c>
      <c r="Y15" s="80"/>
      <c r="Z15" s="708">
        <v>-76</v>
      </c>
      <c r="AA15" s="140"/>
      <c r="AB15" s="708">
        <v>450</v>
      </c>
      <c r="AD15" s="375"/>
      <c r="AE15" s="75"/>
      <c r="AF15" s="375"/>
      <c r="AG15" s="375"/>
      <c r="AH15" s="375"/>
      <c r="AI15" s="375"/>
      <c r="AJ15" s="375"/>
      <c r="AK15" s="375"/>
      <c r="AL15" s="375"/>
      <c r="AM15" s="375"/>
      <c r="AN15" s="375"/>
      <c r="AO15" s="375"/>
      <c r="AP15" s="375"/>
      <c r="AQ15" s="375"/>
      <c r="AR15" s="375"/>
      <c r="AS15" s="375"/>
      <c r="AT15" s="375"/>
      <c r="AU15" s="375"/>
      <c r="AV15" s="375"/>
      <c r="AW15" s="103"/>
      <c r="AX15" s="103"/>
      <c r="AY15" s="121"/>
      <c r="AZ15" s="121"/>
      <c r="BA15" s="121"/>
      <c r="BB15" s="121"/>
      <c r="BC15" s="121"/>
      <c r="BD15" s="121"/>
      <c r="BE15" s="121"/>
      <c r="BF15" s="121"/>
      <c r="BG15" s="121"/>
      <c r="BH15" s="121"/>
      <c r="BI15" s="121"/>
      <c r="BJ15" s="121"/>
      <c r="BK15" s="121"/>
      <c r="BL15" s="121"/>
      <c r="BM15" s="121"/>
    </row>
    <row r="16" spans="1:65" ht="9.9499999999999993" customHeight="1">
      <c r="A16" s="286"/>
      <c r="B16" s="1486" t="s">
        <v>70</v>
      </c>
      <c r="C16" s="1489"/>
      <c r="D16" s="1489"/>
      <c r="E16" s="1489"/>
      <c r="F16" s="60"/>
      <c r="G16" s="60"/>
      <c r="H16" s="78"/>
      <c r="I16" s="60"/>
      <c r="J16" s="78"/>
      <c r="K16" s="60"/>
      <c r="L16" s="78"/>
      <c r="M16" s="60"/>
      <c r="N16" s="78"/>
      <c r="O16" s="25"/>
      <c r="P16" s="78"/>
      <c r="Q16" s="744"/>
      <c r="R16" s="78"/>
      <c r="S16" s="744"/>
      <c r="T16" s="78"/>
      <c r="U16" s="744"/>
      <c r="V16" s="78"/>
      <c r="W16" s="78"/>
      <c r="X16" s="60"/>
      <c r="Y16" s="746"/>
      <c r="Z16" s="78"/>
      <c r="AA16" s="746"/>
      <c r="AB16" s="78"/>
      <c r="AD16" s="375"/>
      <c r="AE16" s="75"/>
      <c r="AF16" s="375"/>
      <c r="AG16" s="375"/>
      <c r="AH16" s="375"/>
      <c r="AI16" s="375"/>
      <c r="AJ16" s="375"/>
      <c r="AK16" s="375"/>
      <c r="AL16" s="375"/>
      <c r="AM16" s="375"/>
      <c r="AN16" s="375"/>
      <c r="AO16" s="375"/>
      <c r="AP16" s="375"/>
      <c r="AQ16" s="375"/>
      <c r="AR16" s="375"/>
      <c r="AS16" s="375"/>
      <c r="AT16" s="375"/>
      <c r="AU16" s="375"/>
      <c r="AV16" s="375"/>
      <c r="AW16" s="196"/>
      <c r="AX16" s="196"/>
      <c r="AY16" s="121"/>
      <c r="AZ16" s="121"/>
      <c r="BA16" s="121"/>
      <c r="BB16" s="121"/>
      <c r="BC16" s="121"/>
      <c r="BD16" s="121"/>
      <c r="BE16" s="121"/>
      <c r="BF16" s="121"/>
      <c r="BG16" s="121"/>
      <c r="BH16" s="121"/>
      <c r="BI16" s="121"/>
      <c r="BJ16" s="121"/>
      <c r="BK16" s="121"/>
      <c r="BL16" s="121"/>
      <c r="BM16" s="121"/>
    </row>
    <row r="17" spans="1:65" ht="9.9499999999999993" customHeight="1">
      <c r="A17" s="286"/>
      <c r="B17" s="286"/>
      <c r="C17" s="1488" t="s">
        <v>71</v>
      </c>
      <c r="D17" s="1489"/>
      <c r="E17" s="1489"/>
      <c r="F17" s="60">
        <v>136</v>
      </c>
      <c r="G17" s="60"/>
      <c r="H17" s="82">
        <v>136</v>
      </c>
      <c r="I17" s="60"/>
      <c r="J17" s="82">
        <v>156</v>
      </c>
      <c r="K17" s="60"/>
      <c r="L17" s="82">
        <v>140</v>
      </c>
      <c r="M17" s="60"/>
      <c r="N17" s="82">
        <v>165</v>
      </c>
      <c r="O17" s="25"/>
      <c r="P17" s="82">
        <v>137</v>
      </c>
      <c r="Q17" s="80"/>
      <c r="R17" s="82">
        <v>154</v>
      </c>
      <c r="S17" s="80"/>
      <c r="T17" s="82">
        <v>138</v>
      </c>
      <c r="U17" s="80"/>
      <c r="V17" s="82">
        <v>157</v>
      </c>
      <c r="W17" s="82"/>
      <c r="X17" s="60">
        <v>598</v>
      </c>
      <c r="Y17" s="80"/>
      <c r="Z17" s="82">
        <v>614</v>
      </c>
      <c r="AA17" s="80"/>
      <c r="AB17" s="82">
        <v>557</v>
      </c>
      <c r="AD17" s="375"/>
      <c r="AE17" s="75"/>
      <c r="AF17" s="375"/>
      <c r="AG17" s="375"/>
      <c r="AH17" s="375"/>
      <c r="AI17" s="375"/>
      <c r="AJ17" s="375"/>
      <c r="AK17" s="375"/>
      <c r="AL17" s="375"/>
      <c r="AM17" s="375"/>
      <c r="AN17" s="375"/>
      <c r="AO17" s="375"/>
      <c r="AP17" s="375"/>
      <c r="AQ17" s="375"/>
      <c r="AR17" s="375"/>
      <c r="AS17" s="375"/>
      <c r="AT17" s="375"/>
      <c r="AU17" s="375"/>
      <c r="AV17" s="375"/>
      <c r="AW17" s="104"/>
      <c r="AX17" s="103"/>
      <c r="AY17" s="121"/>
      <c r="AZ17" s="121"/>
      <c r="BA17" s="121"/>
      <c r="BB17" s="121"/>
      <c r="BC17" s="121"/>
      <c r="BD17" s="121"/>
      <c r="BE17" s="121"/>
      <c r="BF17" s="121"/>
      <c r="BG17" s="121"/>
      <c r="BH17" s="121"/>
      <c r="BI17" s="121"/>
      <c r="BJ17" s="121"/>
      <c r="BK17" s="121"/>
      <c r="BL17" s="121"/>
      <c r="BM17" s="121"/>
    </row>
    <row r="18" spans="1:65" ht="9.9499999999999993" customHeight="1">
      <c r="A18" s="286"/>
      <c r="B18" s="286"/>
      <c r="C18" s="1488" t="s">
        <v>87</v>
      </c>
      <c r="D18" s="1489"/>
      <c r="E18" s="1489"/>
      <c r="F18" s="60">
        <v>269</v>
      </c>
      <c r="G18" s="60"/>
      <c r="H18" s="82">
        <v>-176</v>
      </c>
      <c r="I18" s="60"/>
      <c r="J18" s="82">
        <v>-338</v>
      </c>
      <c r="K18" s="60"/>
      <c r="L18" s="82">
        <v>19</v>
      </c>
      <c r="M18" s="60"/>
      <c r="N18" s="82">
        <v>19</v>
      </c>
      <c r="O18" s="25"/>
      <c r="P18" s="82">
        <v>199</v>
      </c>
      <c r="Q18" s="80"/>
      <c r="R18" s="82">
        <v>-213</v>
      </c>
      <c r="S18" s="80"/>
      <c r="T18" s="82">
        <v>-331</v>
      </c>
      <c r="U18" s="80"/>
      <c r="V18" s="82">
        <v>-138</v>
      </c>
      <c r="W18" s="82"/>
      <c r="X18" s="60">
        <v>-101</v>
      </c>
      <c r="Y18" s="80"/>
      <c r="Z18" s="82">
        <v>-923</v>
      </c>
      <c r="AA18" s="80"/>
      <c r="AB18" s="82">
        <v>-304</v>
      </c>
      <c r="AC18" s="682"/>
      <c r="AD18" s="375"/>
      <c r="AE18" s="75"/>
      <c r="AF18" s="375"/>
      <c r="AG18" s="375"/>
      <c r="AH18" s="375"/>
      <c r="AI18" s="375"/>
      <c r="AJ18" s="375"/>
      <c r="AK18" s="375"/>
      <c r="AL18" s="375"/>
      <c r="AM18" s="375"/>
      <c r="AN18" s="375"/>
      <c r="AO18" s="375"/>
      <c r="AP18" s="375"/>
      <c r="AQ18" s="375"/>
      <c r="AR18" s="375"/>
      <c r="AS18" s="375"/>
      <c r="AT18" s="375"/>
      <c r="AU18" s="375"/>
      <c r="AV18" s="375"/>
      <c r="AW18" s="104"/>
      <c r="AX18" s="103"/>
      <c r="AY18" s="121"/>
      <c r="AZ18" s="121"/>
      <c r="BA18" s="121"/>
      <c r="BB18" s="121"/>
      <c r="BC18" s="121"/>
      <c r="BD18" s="121"/>
      <c r="BE18" s="121"/>
      <c r="BF18" s="121"/>
      <c r="BG18" s="121"/>
      <c r="BH18" s="121"/>
      <c r="BI18" s="121"/>
      <c r="BJ18" s="121"/>
      <c r="BK18" s="121"/>
      <c r="BL18" s="121"/>
      <c r="BM18" s="121"/>
    </row>
    <row r="19" spans="1:65" ht="10.5" customHeight="1">
      <c r="A19" s="286"/>
      <c r="B19" s="286"/>
      <c r="C19" s="1488" t="s">
        <v>696</v>
      </c>
      <c r="D19" s="1489"/>
      <c r="E19" s="1489"/>
      <c r="F19" s="60">
        <v>43</v>
      </c>
      <c r="G19" s="60"/>
      <c r="H19" s="82">
        <v>42</v>
      </c>
      <c r="I19" s="60"/>
      <c r="J19" s="82">
        <v>107</v>
      </c>
      <c r="K19" s="60"/>
      <c r="L19" s="82">
        <v>32</v>
      </c>
      <c r="M19" s="60"/>
      <c r="N19" s="82">
        <v>30</v>
      </c>
      <c r="O19" s="25"/>
      <c r="P19" s="82">
        <v>48</v>
      </c>
      <c r="Q19" s="80"/>
      <c r="R19" s="82">
        <v>35</v>
      </c>
      <c r="S19" s="80"/>
      <c r="T19" s="82">
        <v>24</v>
      </c>
      <c r="U19" s="80"/>
      <c r="V19" s="82">
        <v>31</v>
      </c>
      <c r="W19" s="82"/>
      <c r="X19" s="60">
        <v>217</v>
      </c>
      <c r="Y19" s="80"/>
      <c r="Z19" s="82">
        <v>139</v>
      </c>
      <c r="AA19" s="80"/>
      <c r="AB19" s="82">
        <v>178</v>
      </c>
      <c r="AC19" s="682"/>
      <c r="AD19" s="375"/>
      <c r="AE19" s="75"/>
      <c r="AF19" s="375"/>
      <c r="AG19" s="375"/>
      <c r="AH19" s="375"/>
      <c r="AI19" s="375"/>
      <c r="AJ19" s="375"/>
      <c r="AK19" s="375"/>
      <c r="AL19" s="375"/>
      <c r="AM19" s="375"/>
      <c r="AN19" s="375"/>
      <c r="AO19" s="375"/>
      <c r="AP19" s="375"/>
      <c r="AQ19" s="375"/>
      <c r="AR19" s="375"/>
      <c r="AS19" s="375"/>
      <c r="AT19" s="375"/>
      <c r="AU19" s="375"/>
      <c r="AV19" s="375"/>
      <c r="AW19" s="104"/>
      <c r="AX19" s="103"/>
      <c r="AY19" s="121"/>
      <c r="AZ19" s="121"/>
      <c r="BA19" s="121"/>
      <c r="BB19" s="121"/>
      <c r="BC19" s="121"/>
      <c r="BD19" s="121"/>
      <c r="BE19" s="121"/>
      <c r="BF19" s="121"/>
      <c r="BG19" s="121"/>
      <c r="BH19" s="121"/>
      <c r="BI19" s="121"/>
      <c r="BJ19" s="121"/>
      <c r="BK19" s="121"/>
      <c r="BL19" s="121"/>
      <c r="BM19" s="121"/>
    </row>
    <row r="20" spans="1:65" ht="9.9499999999999993" customHeight="1">
      <c r="A20" s="286"/>
      <c r="B20" s="286"/>
      <c r="C20" s="1488" t="s">
        <v>73</v>
      </c>
      <c r="D20" s="1489"/>
      <c r="E20" s="1489"/>
      <c r="F20" s="704">
        <v>-3</v>
      </c>
      <c r="G20" s="75"/>
      <c r="H20" s="85">
        <v>-3</v>
      </c>
      <c r="I20" s="75"/>
      <c r="J20" s="85">
        <v>-7</v>
      </c>
      <c r="K20" s="75"/>
      <c r="L20" s="85">
        <v>-9</v>
      </c>
      <c r="M20" s="75"/>
      <c r="N20" s="85">
        <v>-10</v>
      </c>
      <c r="O20" s="72"/>
      <c r="P20" s="85">
        <v>0</v>
      </c>
      <c r="Q20" s="80"/>
      <c r="R20" s="85">
        <v>-12</v>
      </c>
      <c r="S20" s="80"/>
      <c r="T20" s="85">
        <v>-7</v>
      </c>
      <c r="U20" s="80"/>
      <c r="V20" s="85">
        <f>-8</f>
        <v>-8</v>
      </c>
      <c r="W20" s="103"/>
      <c r="X20" s="704">
        <v>-26</v>
      </c>
      <c r="Y20" s="80"/>
      <c r="Z20" s="82">
        <v>-37</v>
      </c>
      <c r="AA20" s="80"/>
      <c r="AB20" s="82">
        <v>45</v>
      </c>
      <c r="AD20" s="375"/>
      <c r="AE20" s="75"/>
      <c r="AF20" s="375"/>
      <c r="AG20" s="375"/>
      <c r="AH20" s="375"/>
      <c r="AI20" s="375"/>
      <c r="AJ20" s="375"/>
      <c r="AK20" s="375"/>
      <c r="AL20" s="375"/>
      <c r="AM20" s="375"/>
      <c r="AN20" s="375"/>
      <c r="AO20" s="375"/>
      <c r="AP20" s="375"/>
      <c r="AQ20" s="375"/>
      <c r="AR20" s="375"/>
      <c r="AS20" s="375"/>
      <c r="AT20" s="375"/>
      <c r="AU20" s="375"/>
      <c r="AV20" s="375"/>
      <c r="AW20" s="104"/>
      <c r="AX20" s="103"/>
      <c r="AY20" s="121"/>
      <c r="AZ20" s="121"/>
      <c r="BA20" s="121"/>
      <c r="BB20" s="121"/>
      <c r="BC20" s="121"/>
      <c r="BD20" s="121"/>
      <c r="BE20" s="121"/>
      <c r="BF20" s="121"/>
      <c r="BG20" s="121"/>
      <c r="BH20" s="121"/>
      <c r="BI20" s="121"/>
      <c r="BJ20" s="121"/>
      <c r="BK20" s="121"/>
      <c r="BL20" s="121"/>
      <c r="BM20" s="121"/>
    </row>
    <row r="21" spans="1:65" ht="9.9499999999999993" customHeight="1">
      <c r="A21" s="286"/>
      <c r="B21" s="286"/>
      <c r="C21" s="1488" t="s">
        <v>74</v>
      </c>
      <c r="D21" s="1489"/>
      <c r="E21" s="1489"/>
      <c r="F21" s="255">
        <v>445</v>
      </c>
      <c r="G21" s="75"/>
      <c r="H21" s="708">
        <v>-1</v>
      </c>
      <c r="I21" s="75"/>
      <c r="J21" s="708">
        <v>-82</v>
      </c>
      <c r="K21" s="75"/>
      <c r="L21" s="708">
        <v>182</v>
      </c>
      <c r="M21" s="75"/>
      <c r="N21" s="708">
        <v>204</v>
      </c>
      <c r="O21" s="72"/>
      <c r="P21" s="708">
        <v>384</v>
      </c>
      <c r="Q21" s="140"/>
      <c r="R21" s="708">
        <v>-36</v>
      </c>
      <c r="S21" s="140"/>
      <c r="T21" s="708">
        <v>-176</v>
      </c>
      <c r="U21" s="140"/>
      <c r="V21" s="708">
        <v>42</v>
      </c>
      <c r="W21" s="103"/>
      <c r="X21" s="255">
        <v>688</v>
      </c>
      <c r="Y21" s="80"/>
      <c r="Z21" s="708">
        <v>-207</v>
      </c>
      <c r="AA21" s="140"/>
      <c r="AB21" s="708">
        <v>476</v>
      </c>
      <c r="AD21" s="375"/>
      <c r="AE21" s="75"/>
      <c r="AF21" s="375"/>
      <c r="AG21" s="375"/>
      <c r="AH21" s="375"/>
      <c r="AI21" s="375"/>
      <c r="AJ21" s="375"/>
      <c r="AK21" s="375"/>
      <c r="AL21" s="375"/>
      <c r="AM21" s="375"/>
      <c r="AN21" s="375"/>
      <c r="AO21" s="375"/>
      <c r="AP21" s="375"/>
      <c r="AQ21" s="375"/>
      <c r="AR21" s="375"/>
      <c r="AS21" s="375"/>
      <c r="AT21" s="375"/>
      <c r="AU21" s="375"/>
      <c r="AV21" s="375"/>
      <c r="AW21" s="104"/>
      <c r="AX21" s="103"/>
      <c r="AY21" s="121"/>
      <c r="AZ21" s="121"/>
      <c r="BA21" s="121"/>
      <c r="BB21" s="121"/>
      <c r="BC21" s="121"/>
      <c r="BD21" s="121"/>
      <c r="BE21" s="121"/>
      <c r="BF21" s="121"/>
      <c r="BG21" s="121"/>
      <c r="BH21" s="121"/>
      <c r="BI21" s="121"/>
      <c r="BJ21" s="121"/>
      <c r="BK21" s="121"/>
      <c r="BL21" s="121"/>
      <c r="BM21" s="121"/>
    </row>
    <row r="22" spans="1:65" ht="9.9499999999999993" customHeight="1">
      <c r="A22" s="286"/>
      <c r="B22" s="1486" t="s">
        <v>319</v>
      </c>
      <c r="C22" s="1489"/>
      <c r="D22" s="1489"/>
      <c r="E22" s="1489"/>
      <c r="F22" s="60">
        <v>56</v>
      </c>
      <c r="G22" s="60"/>
      <c r="H22" s="82">
        <v>-79</v>
      </c>
      <c r="I22" s="60"/>
      <c r="J22" s="82">
        <v>-93</v>
      </c>
      <c r="K22" s="60"/>
      <c r="L22" s="82">
        <v>263</v>
      </c>
      <c r="M22" s="60"/>
      <c r="N22" s="82">
        <v>6</v>
      </c>
      <c r="O22" s="25"/>
      <c r="P22" s="82">
        <v>4</v>
      </c>
      <c r="Q22" s="83"/>
      <c r="R22" s="82">
        <v>9</v>
      </c>
      <c r="S22" s="83"/>
      <c r="T22" s="82">
        <v>109</v>
      </c>
      <c r="U22" s="83"/>
      <c r="V22" s="82">
        <v>14</v>
      </c>
      <c r="W22" s="82"/>
      <c r="X22" s="60">
        <v>180</v>
      </c>
      <c r="Y22" s="80"/>
      <c r="Z22" s="82">
        <v>131</v>
      </c>
      <c r="AA22" s="83"/>
      <c r="AB22" s="82">
        <v>-26</v>
      </c>
      <c r="AD22" s="375"/>
      <c r="AE22" s="75"/>
      <c r="AF22" s="375"/>
      <c r="AG22" s="375"/>
      <c r="AH22" s="375"/>
      <c r="AI22" s="375"/>
      <c r="AJ22" s="375"/>
      <c r="AK22" s="375"/>
      <c r="AL22" s="375"/>
      <c r="AM22" s="375"/>
      <c r="AN22" s="375"/>
      <c r="AO22" s="375"/>
      <c r="AP22" s="375"/>
      <c r="AQ22" s="375"/>
      <c r="AR22" s="375"/>
      <c r="AS22" s="375"/>
      <c r="AT22" s="375"/>
      <c r="AU22" s="375"/>
      <c r="AV22" s="375"/>
      <c r="AW22" s="104"/>
      <c r="AX22" s="103"/>
      <c r="AY22" s="121"/>
      <c r="AZ22" s="121"/>
      <c r="BA22" s="121"/>
      <c r="BB22" s="121"/>
      <c r="BC22" s="121"/>
      <c r="BD22" s="121"/>
      <c r="BE22" s="121"/>
      <c r="BF22" s="121"/>
      <c r="BG22" s="121"/>
      <c r="BH22" s="121"/>
      <c r="BI22" s="121"/>
      <c r="BJ22" s="121"/>
      <c r="BK22" s="121"/>
      <c r="BL22" s="121"/>
      <c r="BM22" s="121"/>
    </row>
    <row r="23" spans="1:65" ht="9.9499999999999993" customHeight="1">
      <c r="A23" s="286"/>
      <c r="B23" s="286"/>
      <c r="C23" s="1488" t="s">
        <v>75</v>
      </c>
      <c r="D23" s="1489"/>
      <c r="E23" s="1489"/>
      <c r="F23" s="60">
        <v>97</v>
      </c>
      <c r="G23" s="60"/>
      <c r="H23" s="82">
        <v>-33</v>
      </c>
      <c r="I23" s="60"/>
      <c r="J23" s="82">
        <v>-66</v>
      </c>
      <c r="K23" s="60"/>
      <c r="L23" s="82">
        <v>-13</v>
      </c>
      <c r="M23" s="60"/>
      <c r="N23" s="82">
        <v>-8</v>
      </c>
      <c r="O23" s="25"/>
      <c r="P23" s="82">
        <v>17</v>
      </c>
      <c r="Q23" s="80"/>
      <c r="R23" s="82">
        <v>-11</v>
      </c>
      <c r="S23" s="80"/>
      <c r="T23" s="82">
        <v>-9</v>
      </c>
      <c r="U23" s="80"/>
      <c r="V23" s="82">
        <v>-1</v>
      </c>
      <c r="W23" s="82"/>
      <c r="X23" s="60">
        <v>-70</v>
      </c>
      <c r="Y23" s="84"/>
      <c r="Z23" s="82">
        <v>-27</v>
      </c>
      <c r="AA23" s="80"/>
      <c r="AB23" s="82">
        <v>-18</v>
      </c>
      <c r="AD23" s="375"/>
      <c r="AE23" s="75"/>
      <c r="AF23" s="375"/>
      <c r="AG23" s="375"/>
      <c r="AH23" s="375"/>
      <c r="AI23" s="375"/>
      <c r="AJ23" s="375"/>
      <c r="AK23" s="375"/>
      <c r="AL23" s="375"/>
      <c r="AM23" s="375"/>
      <c r="AN23" s="375"/>
      <c r="AO23" s="375"/>
      <c r="AP23" s="375"/>
      <c r="AQ23" s="375"/>
      <c r="AR23" s="375"/>
      <c r="AS23" s="375"/>
      <c r="AT23" s="375"/>
      <c r="AU23" s="375"/>
      <c r="AV23" s="375"/>
      <c r="AW23" s="104"/>
      <c r="AX23" s="103"/>
      <c r="AY23" s="121"/>
      <c r="AZ23" s="121"/>
      <c r="BA23" s="121"/>
      <c r="BB23" s="121"/>
      <c r="BC23" s="121"/>
      <c r="BD23" s="121"/>
      <c r="BE23" s="121"/>
      <c r="BF23" s="121"/>
      <c r="BG23" s="121"/>
      <c r="BH23" s="121"/>
      <c r="BI23" s="121"/>
      <c r="BJ23" s="121"/>
      <c r="BK23" s="121"/>
      <c r="BL23" s="121"/>
      <c r="BM23" s="121"/>
    </row>
    <row r="24" spans="1:65" ht="9.9499999999999993" customHeight="1">
      <c r="A24" s="286"/>
      <c r="B24" s="286"/>
      <c r="C24" s="1488" t="s">
        <v>77</v>
      </c>
      <c r="D24" s="1489"/>
      <c r="E24" s="1489"/>
      <c r="F24" s="60">
        <v>24</v>
      </c>
      <c r="G24" s="60"/>
      <c r="H24" s="82">
        <v>24</v>
      </c>
      <c r="I24" s="60"/>
      <c r="J24" s="82">
        <v>24</v>
      </c>
      <c r="K24" s="60"/>
      <c r="L24" s="82">
        <v>23</v>
      </c>
      <c r="M24" s="60"/>
      <c r="N24" s="82">
        <v>24</v>
      </c>
      <c r="O24" s="25"/>
      <c r="P24" s="82">
        <v>24</v>
      </c>
      <c r="Q24" s="80"/>
      <c r="R24" s="82">
        <v>23</v>
      </c>
      <c r="S24" s="80"/>
      <c r="T24" s="82">
        <v>24</v>
      </c>
      <c r="U24" s="80"/>
      <c r="V24" s="82">
        <v>23</v>
      </c>
      <c r="W24" s="82"/>
      <c r="X24" s="60">
        <v>95</v>
      </c>
      <c r="Y24" s="84"/>
      <c r="Z24" s="82">
        <v>94</v>
      </c>
      <c r="AA24" s="80"/>
      <c r="AB24" s="82">
        <v>93</v>
      </c>
      <c r="AD24" s="375"/>
      <c r="AE24" s="75"/>
      <c r="AF24" s="375"/>
      <c r="AG24" s="375"/>
      <c r="AH24" s="375"/>
      <c r="AI24" s="375"/>
      <c r="AJ24" s="375"/>
      <c r="AK24" s="375"/>
      <c r="AL24" s="375"/>
      <c r="AM24" s="375"/>
      <c r="AN24" s="375"/>
      <c r="AO24" s="375"/>
      <c r="AP24" s="375"/>
      <c r="AQ24" s="375"/>
      <c r="AR24" s="375"/>
      <c r="AS24" s="375"/>
      <c r="AT24" s="375"/>
      <c r="AU24" s="375"/>
      <c r="AV24" s="375"/>
      <c r="AW24" s="104"/>
      <c r="AX24" s="103"/>
      <c r="AY24" s="121"/>
      <c r="AZ24" s="121"/>
      <c r="BA24" s="121"/>
      <c r="BB24" s="121"/>
      <c r="BC24" s="121"/>
      <c r="BD24" s="121"/>
      <c r="BE24" s="121"/>
      <c r="BF24" s="121"/>
      <c r="BG24" s="121"/>
      <c r="BH24" s="121"/>
      <c r="BI24" s="121"/>
      <c r="BJ24" s="121"/>
      <c r="BK24" s="121"/>
      <c r="BL24" s="121"/>
      <c r="BM24" s="121"/>
    </row>
    <row r="25" spans="1:65" ht="9.75" customHeight="1">
      <c r="A25" s="286"/>
      <c r="B25" s="1486" t="s">
        <v>78</v>
      </c>
      <c r="C25" s="1489"/>
      <c r="D25" s="1489"/>
      <c r="E25" s="1489"/>
      <c r="F25" s="817">
        <v>-65</v>
      </c>
      <c r="G25" s="100"/>
      <c r="H25" s="708">
        <v>-70</v>
      </c>
      <c r="I25" s="100"/>
      <c r="J25" s="708">
        <v>-51</v>
      </c>
      <c r="K25" s="100"/>
      <c r="L25" s="708">
        <v>253</v>
      </c>
      <c r="M25" s="100"/>
      <c r="N25" s="708">
        <v>-10</v>
      </c>
      <c r="O25" s="103"/>
      <c r="P25" s="708">
        <v>-37</v>
      </c>
      <c r="Q25" s="140"/>
      <c r="R25" s="708">
        <v>-3</v>
      </c>
      <c r="S25" s="140"/>
      <c r="T25" s="708">
        <v>94</v>
      </c>
      <c r="U25" s="140"/>
      <c r="V25" s="708">
        <v>-8</v>
      </c>
      <c r="W25" s="103"/>
      <c r="X25" s="817">
        <v>155</v>
      </c>
      <c r="Y25" s="84"/>
      <c r="Z25" s="708">
        <v>64</v>
      </c>
      <c r="AA25" s="140"/>
      <c r="AB25" s="708">
        <v>-101</v>
      </c>
      <c r="AD25" s="375"/>
      <c r="AE25" s="100"/>
      <c r="AF25" s="375"/>
      <c r="AG25" s="375"/>
      <c r="AH25" s="375"/>
      <c r="AI25" s="375"/>
      <c r="AJ25" s="375"/>
      <c r="AK25" s="375"/>
      <c r="AL25" s="375"/>
      <c r="AM25" s="375"/>
      <c r="AN25" s="375"/>
      <c r="AO25" s="375"/>
      <c r="AP25" s="375"/>
      <c r="AQ25" s="375"/>
      <c r="AR25" s="375"/>
      <c r="AS25" s="375"/>
      <c r="AT25" s="375"/>
      <c r="AU25" s="375"/>
      <c r="AV25" s="375"/>
      <c r="AW25" s="104"/>
      <c r="AX25" s="103"/>
      <c r="AY25" s="121"/>
      <c r="AZ25" s="121"/>
      <c r="BA25" s="121"/>
      <c r="BB25" s="121"/>
      <c r="BC25" s="121"/>
      <c r="BD25" s="121"/>
      <c r="BE25" s="121"/>
      <c r="BF25" s="121"/>
      <c r="BG25" s="121"/>
      <c r="BH25" s="121"/>
      <c r="BI25" s="121"/>
      <c r="BJ25" s="121"/>
      <c r="BK25" s="121"/>
      <c r="BL25" s="121"/>
      <c r="BM25" s="121"/>
    </row>
    <row r="26" spans="1:65" s="554" customFormat="1" ht="9.9499999999999993" customHeight="1">
      <c r="A26" s="555"/>
      <c r="B26" s="555"/>
      <c r="C26" s="1565" t="s">
        <v>143</v>
      </c>
      <c r="D26" s="1495"/>
      <c r="E26" s="1495"/>
      <c r="F26" s="75">
        <v>2</v>
      </c>
      <c r="G26" s="75"/>
      <c r="H26" s="557">
        <v>1</v>
      </c>
      <c r="I26" s="60"/>
      <c r="J26" s="557">
        <v>7</v>
      </c>
      <c r="K26" s="60"/>
      <c r="L26" s="557">
        <v>0</v>
      </c>
      <c r="M26" s="60"/>
      <c r="N26" s="557">
        <v>0</v>
      </c>
      <c r="O26" s="535"/>
      <c r="P26" s="557">
        <v>-9</v>
      </c>
      <c r="Q26" s="535"/>
      <c r="R26" s="557">
        <v>-2</v>
      </c>
      <c r="S26" s="535"/>
      <c r="T26" s="557">
        <v>-4</v>
      </c>
      <c r="U26" s="535"/>
      <c r="V26" s="557">
        <v>-6</v>
      </c>
      <c r="W26" s="557"/>
      <c r="X26" s="75">
        <v>-2</v>
      </c>
      <c r="Y26" s="558"/>
      <c r="Z26" s="557">
        <v>-15</v>
      </c>
      <c r="AA26" s="535"/>
      <c r="AB26" s="557">
        <v>5</v>
      </c>
      <c r="AD26" s="556"/>
      <c r="AE26" s="75"/>
      <c r="AF26" s="556"/>
      <c r="AG26" s="556"/>
      <c r="AH26" s="556"/>
      <c r="AI26" s="556"/>
      <c r="AJ26" s="556"/>
      <c r="AK26" s="556"/>
      <c r="AL26" s="556"/>
      <c r="AM26" s="556"/>
      <c r="AN26" s="556"/>
      <c r="AO26" s="556"/>
      <c r="AP26" s="556"/>
      <c r="AQ26" s="556"/>
      <c r="AR26" s="556"/>
      <c r="AS26" s="556"/>
      <c r="AT26" s="556"/>
      <c r="AU26" s="556"/>
      <c r="AV26" s="556"/>
      <c r="AW26" s="559"/>
      <c r="AX26" s="560"/>
      <c r="AY26" s="541"/>
      <c r="AZ26" s="541"/>
      <c r="BA26" s="541"/>
      <c r="BB26" s="541"/>
      <c r="BC26" s="541"/>
      <c r="BD26" s="541"/>
      <c r="BE26" s="541"/>
      <c r="BF26" s="541"/>
      <c r="BG26" s="541"/>
      <c r="BH26" s="541"/>
      <c r="BI26" s="541"/>
      <c r="BJ26" s="541"/>
      <c r="BK26" s="541"/>
      <c r="BL26" s="541"/>
      <c r="BM26" s="541"/>
    </row>
    <row r="27" spans="1:65" ht="12" customHeight="1">
      <c r="A27" s="286"/>
      <c r="B27" s="286"/>
      <c r="C27" s="1488" t="s">
        <v>455</v>
      </c>
      <c r="D27" s="1489"/>
      <c r="E27" s="1489"/>
      <c r="F27" s="75">
        <v>1</v>
      </c>
      <c r="G27" s="75"/>
      <c r="H27" s="82">
        <v>1</v>
      </c>
      <c r="I27" s="75"/>
      <c r="J27" s="82">
        <v>0</v>
      </c>
      <c r="K27" s="75"/>
      <c r="L27" s="82">
        <v>236</v>
      </c>
      <c r="M27" s="75"/>
      <c r="N27" s="82">
        <v>-2</v>
      </c>
      <c r="O27" s="80"/>
      <c r="P27" s="82">
        <v>-9</v>
      </c>
      <c r="Q27" s="80"/>
      <c r="R27" s="82">
        <v>18</v>
      </c>
      <c r="S27" s="80"/>
      <c r="T27" s="82">
        <v>122</v>
      </c>
      <c r="U27" s="80"/>
      <c r="V27" s="82">
        <v>0</v>
      </c>
      <c r="W27" s="82"/>
      <c r="X27" s="75">
        <v>225</v>
      </c>
      <c r="Y27" s="84"/>
      <c r="Z27" s="82">
        <v>140</v>
      </c>
      <c r="AA27" s="80"/>
      <c r="AB27" s="82">
        <v>55</v>
      </c>
      <c r="AD27" s="375"/>
      <c r="AE27" s="75"/>
      <c r="AF27" s="375"/>
      <c r="AG27" s="375"/>
      <c r="AH27" s="375"/>
      <c r="AI27" s="375"/>
      <c r="AJ27" s="375"/>
      <c r="AK27" s="375"/>
      <c r="AL27" s="375"/>
      <c r="AM27" s="375"/>
      <c r="AN27" s="375"/>
      <c r="AO27" s="375"/>
      <c r="AP27" s="375"/>
      <c r="AQ27" s="375"/>
      <c r="AR27" s="375"/>
      <c r="AS27" s="375"/>
      <c r="AT27" s="375"/>
      <c r="AU27" s="375"/>
      <c r="AV27" s="375"/>
      <c r="AW27" s="403"/>
      <c r="AX27" s="103"/>
      <c r="AY27" s="121"/>
      <c r="AZ27" s="121"/>
      <c r="BA27" s="121"/>
      <c r="BB27" s="121"/>
      <c r="BC27" s="121"/>
      <c r="BD27" s="121"/>
      <c r="BE27" s="121"/>
      <c r="BF27" s="121"/>
      <c r="BG27" s="121"/>
      <c r="BH27" s="121"/>
      <c r="BI27" s="121"/>
      <c r="BJ27" s="121"/>
      <c r="BK27" s="121"/>
      <c r="BL27" s="121"/>
      <c r="BM27" s="121"/>
    </row>
    <row r="28" spans="1:65" ht="9.9499999999999993" customHeight="1">
      <c r="A28" s="286"/>
      <c r="B28" s="286"/>
      <c r="C28" s="1399" t="s">
        <v>310</v>
      </c>
      <c r="D28" s="1401"/>
      <c r="E28" s="1401"/>
      <c r="F28" s="75">
        <v>0</v>
      </c>
      <c r="G28" s="75"/>
      <c r="H28" s="82">
        <v>-28</v>
      </c>
      <c r="I28" s="75"/>
      <c r="J28" s="82">
        <v>-25</v>
      </c>
      <c r="K28" s="75"/>
      <c r="L28" s="82">
        <v>0</v>
      </c>
      <c r="M28" s="75"/>
      <c r="N28" s="82">
        <v>-2</v>
      </c>
      <c r="O28" s="80"/>
      <c r="P28" s="82">
        <v>0</v>
      </c>
      <c r="Q28" s="80"/>
      <c r="R28" s="82">
        <v>-4</v>
      </c>
      <c r="S28" s="80"/>
      <c r="T28" s="82">
        <v>-3</v>
      </c>
      <c r="U28" s="80"/>
      <c r="V28" s="82">
        <v>0</v>
      </c>
      <c r="W28" s="82"/>
      <c r="X28" s="75">
        <v>-27</v>
      </c>
      <c r="Y28" s="80"/>
      <c r="Z28" s="82">
        <v>-10</v>
      </c>
      <c r="AA28" s="80"/>
      <c r="AB28" s="82">
        <v>-55</v>
      </c>
      <c r="AD28" s="375"/>
      <c r="AE28" s="75"/>
      <c r="AF28" s="375"/>
      <c r="AG28" s="375"/>
      <c r="AH28" s="375"/>
      <c r="AI28" s="375"/>
      <c r="AJ28" s="375"/>
      <c r="AK28" s="375"/>
      <c r="AL28" s="375"/>
      <c r="AM28" s="375"/>
      <c r="AN28" s="375"/>
      <c r="AO28" s="375"/>
      <c r="AP28" s="375"/>
      <c r="AQ28" s="375"/>
      <c r="AR28" s="375"/>
      <c r="AS28" s="375"/>
      <c r="AT28" s="375"/>
      <c r="AU28" s="375"/>
      <c r="AV28" s="375"/>
      <c r="AW28" s="104"/>
      <c r="AX28" s="103"/>
      <c r="AY28" s="121"/>
      <c r="AZ28" s="121"/>
      <c r="BA28" s="121"/>
      <c r="BB28" s="121"/>
      <c r="BC28" s="121"/>
      <c r="BD28" s="121"/>
      <c r="BE28" s="121"/>
      <c r="BF28" s="121"/>
      <c r="BG28" s="121"/>
      <c r="BH28" s="121"/>
      <c r="BI28" s="121"/>
      <c r="BJ28" s="121"/>
      <c r="BK28" s="121"/>
      <c r="BL28" s="121"/>
      <c r="BM28" s="121"/>
    </row>
    <row r="29" spans="1:65" s="305" customFormat="1" ht="11.45" customHeight="1">
      <c r="A29" s="306"/>
      <c r="B29" s="306"/>
      <c r="C29" s="1581" t="s">
        <v>122</v>
      </c>
      <c r="D29" s="1582"/>
      <c r="E29" s="1582"/>
      <c r="F29" s="67">
        <v>0</v>
      </c>
      <c r="G29" s="67"/>
      <c r="H29" s="82">
        <v>0</v>
      </c>
      <c r="I29" s="67"/>
      <c r="J29" s="82">
        <v>0</v>
      </c>
      <c r="K29" s="67"/>
      <c r="L29" s="82">
        <v>0</v>
      </c>
      <c r="M29" s="67"/>
      <c r="N29" s="82">
        <v>0</v>
      </c>
      <c r="O29" s="80"/>
      <c r="P29" s="82">
        <v>0</v>
      </c>
      <c r="Q29" s="80"/>
      <c r="R29" s="82">
        <v>0</v>
      </c>
      <c r="S29" s="80"/>
      <c r="T29" s="82">
        <v>0</v>
      </c>
      <c r="U29" s="80"/>
      <c r="V29" s="82">
        <v>0</v>
      </c>
      <c r="W29" s="82"/>
      <c r="X29" s="67">
        <v>0</v>
      </c>
      <c r="Y29" s="80"/>
      <c r="Z29" s="82">
        <v>0</v>
      </c>
      <c r="AA29" s="80"/>
      <c r="AB29" s="82">
        <v>-54</v>
      </c>
      <c r="AD29" s="375"/>
      <c r="AE29" s="67"/>
      <c r="AF29" s="375"/>
      <c r="AG29" s="375"/>
      <c r="AH29" s="375"/>
      <c r="AI29" s="375"/>
      <c r="AJ29" s="375"/>
      <c r="AK29" s="375"/>
      <c r="AL29" s="375"/>
      <c r="AM29" s="375"/>
      <c r="AN29" s="375"/>
      <c r="AO29" s="375"/>
      <c r="AP29" s="375"/>
      <c r="AQ29" s="375"/>
      <c r="AR29" s="375"/>
      <c r="AS29" s="375"/>
      <c r="AT29" s="375"/>
      <c r="AU29" s="375"/>
      <c r="AV29" s="375"/>
      <c r="AW29" s="104"/>
      <c r="AX29" s="103"/>
      <c r="AY29" s="121"/>
      <c r="AZ29" s="121"/>
      <c r="BA29" s="121"/>
      <c r="BB29" s="121"/>
      <c r="BC29" s="121"/>
      <c r="BD29" s="121"/>
      <c r="BE29" s="121"/>
      <c r="BF29" s="121"/>
      <c r="BG29" s="121"/>
      <c r="BH29" s="121"/>
      <c r="BI29" s="121"/>
      <c r="BJ29" s="121"/>
      <c r="BK29" s="121"/>
      <c r="BL29" s="121"/>
      <c r="BM29" s="121"/>
    </row>
    <row r="30" spans="1:65" ht="11.25" customHeight="1" thickBot="1">
      <c r="A30" s="286"/>
      <c r="B30" s="1486" t="s">
        <v>79</v>
      </c>
      <c r="C30" s="1489"/>
      <c r="D30" s="1489"/>
      <c r="E30" s="1489"/>
      <c r="F30" s="166">
        <v>-68</v>
      </c>
      <c r="G30" s="140"/>
      <c r="H30" s="797">
        <v>-44</v>
      </c>
      <c r="I30" s="140"/>
      <c r="J30" s="797">
        <v>-33</v>
      </c>
      <c r="K30" s="140"/>
      <c r="L30" s="797">
        <v>17</v>
      </c>
      <c r="M30" s="140"/>
      <c r="N30" s="797">
        <v>-6</v>
      </c>
      <c r="O30" s="140"/>
      <c r="P30" s="797">
        <v>-19</v>
      </c>
      <c r="Q30" s="140"/>
      <c r="R30" s="797">
        <v>-15</v>
      </c>
      <c r="S30" s="140"/>
      <c r="T30" s="797">
        <v>-21</v>
      </c>
      <c r="U30" s="140"/>
      <c r="V30" s="797">
        <v>-2</v>
      </c>
      <c r="W30" s="103"/>
      <c r="X30" s="166">
        <v>-41</v>
      </c>
      <c r="Y30" s="84"/>
      <c r="Z30" s="797">
        <v>-51</v>
      </c>
      <c r="AA30" s="140"/>
      <c r="AB30" s="797">
        <v>-52</v>
      </c>
      <c r="AD30" s="375"/>
      <c r="AE30" s="140"/>
      <c r="AF30" s="375"/>
      <c r="AG30" s="375"/>
      <c r="AH30" s="375"/>
      <c r="AI30" s="375"/>
      <c r="AJ30" s="375"/>
      <c r="AK30" s="375"/>
      <c r="AL30" s="375"/>
      <c r="AM30" s="375"/>
      <c r="AN30" s="375"/>
      <c r="AO30" s="375"/>
      <c r="AP30" s="375"/>
      <c r="AQ30" s="375"/>
      <c r="AR30" s="375"/>
      <c r="AS30" s="375"/>
      <c r="AT30" s="375"/>
      <c r="AU30" s="375"/>
      <c r="AV30" s="375"/>
      <c r="AW30" s="104"/>
      <c r="AX30" s="103"/>
      <c r="AY30" s="121"/>
      <c r="AZ30" s="121"/>
      <c r="BA30" s="121"/>
      <c r="BB30" s="121"/>
      <c r="BC30" s="121"/>
      <c r="BD30" s="121"/>
      <c r="BE30" s="121"/>
      <c r="BF30" s="121"/>
      <c r="BG30" s="121"/>
      <c r="BH30" s="121"/>
      <c r="BI30" s="121"/>
      <c r="BJ30" s="121"/>
      <c r="BK30" s="121"/>
      <c r="BL30" s="121"/>
      <c r="BM30" s="121"/>
    </row>
    <row r="31" spans="1:65" ht="5.0999999999999996" customHeight="1" thickTop="1">
      <c r="A31" s="286"/>
      <c r="B31" s="286"/>
      <c r="C31" s="286"/>
      <c r="D31" s="286"/>
      <c r="E31" s="286"/>
      <c r="F31" s="286"/>
      <c r="G31" s="1258"/>
      <c r="H31" s="97"/>
      <c r="I31" s="1051"/>
      <c r="J31" s="97"/>
      <c r="K31" s="979"/>
      <c r="L31" s="97"/>
      <c r="M31" s="854"/>
      <c r="N31" s="97"/>
      <c r="O31" s="746"/>
      <c r="P31" s="97"/>
      <c r="Q31" s="746"/>
      <c r="R31" s="97"/>
      <c r="S31" s="746"/>
      <c r="T31" s="97"/>
      <c r="U31" s="746"/>
      <c r="V31" s="97"/>
      <c r="W31" s="97"/>
      <c r="X31" s="979"/>
      <c r="Y31" s="97"/>
      <c r="Z31" s="97"/>
      <c r="AA31" s="97"/>
      <c r="AB31" s="97"/>
      <c r="AD31" s="375"/>
      <c r="AE31" s="1328"/>
      <c r="AF31" s="375"/>
      <c r="AG31" s="375"/>
      <c r="AH31" s="375"/>
      <c r="AI31" s="375"/>
      <c r="AJ31" s="375"/>
      <c r="AK31" s="375"/>
      <c r="AL31" s="375"/>
      <c r="AM31" s="375"/>
      <c r="AN31" s="375"/>
      <c r="AO31" s="375"/>
      <c r="AP31" s="375"/>
      <c r="AQ31" s="375"/>
      <c r="AR31" s="375"/>
      <c r="AS31" s="375"/>
      <c r="AT31" s="375"/>
      <c r="AU31" s="375"/>
      <c r="AV31" s="375"/>
      <c r="AW31" s="395"/>
      <c r="AX31" s="123"/>
      <c r="AY31" s="121"/>
      <c r="AZ31" s="121"/>
      <c r="BA31" s="121"/>
      <c r="BB31" s="121"/>
      <c r="BC31" s="121"/>
      <c r="BD31" s="121"/>
      <c r="BE31" s="121"/>
      <c r="BF31" s="121"/>
      <c r="BG31" s="121"/>
      <c r="BH31" s="121"/>
      <c r="BI31" s="121"/>
      <c r="BJ31" s="121"/>
      <c r="BK31" s="121"/>
      <c r="BL31" s="121"/>
      <c r="BM31" s="121"/>
    </row>
    <row r="32" spans="1:65" ht="9.9499999999999993" customHeight="1">
      <c r="A32" s="1486" t="s">
        <v>145</v>
      </c>
      <c r="B32" s="1487"/>
      <c r="C32" s="1487"/>
      <c r="D32" s="1489"/>
      <c r="E32" s="1489"/>
      <c r="H32" s="97"/>
      <c r="J32" s="97"/>
      <c r="L32" s="97"/>
      <c r="N32" s="97"/>
      <c r="P32" s="97"/>
      <c r="Q32" s="744"/>
      <c r="R32" s="97"/>
      <c r="S32" s="744"/>
      <c r="T32" s="97"/>
      <c r="U32" s="744"/>
      <c r="V32" s="97"/>
      <c r="W32" s="97"/>
      <c r="Y32" s="97"/>
      <c r="Z32" s="97"/>
      <c r="AA32" s="97"/>
      <c r="AB32" s="97"/>
      <c r="AD32" s="375"/>
      <c r="AE32" s="121"/>
      <c r="AF32" s="375"/>
      <c r="AG32" s="375"/>
      <c r="AH32" s="375"/>
      <c r="AI32" s="375"/>
      <c r="AJ32" s="375"/>
      <c r="AK32" s="375"/>
      <c r="AL32" s="375"/>
      <c r="AM32" s="375"/>
      <c r="AN32" s="375"/>
      <c r="AO32" s="375"/>
      <c r="AP32" s="375"/>
      <c r="AQ32" s="375"/>
      <c r="AR32" s="375"/>
      <c r="AS32" s="375"/>
      <c r="AT32" s="375"/>
      <c r="AU32" s="375"/>
      <c r="AV32" s="375"/>
      <c r="AW32" s="395"/>
      <c r="AX32" s="123"/>
      <c r="AY32" s="121"/>
      <c r="AZ32" s="121"/>
      <c r="BA32" s="121"/>
      <c r="BB32" s="121"/>
      <c r="BC32" s="121"/>
      <c r="BD32" s="121"/>
      <c r="BE32" s="121"/>
      <c r="BF32" s="121"/>
      <c r="BG32" s="121"/>
      <c r="BH32" s="121"/>
      <c r="BI32" s="121"/>
      <c r="BJ32" s="121"/>
      <c r="BK32" s="121"/>
      <c r="BL32" s="121"/>
      <c r="BM32" s="121"/>
    </row>
    <row r="33" spans="1:65" ht="9.9499999999999993" customHeight="1">
      <c r="A33" s="286"/>
      <c r="B33" s="286"/>
      <c r="C33" s="1488" t="s">
        <v>66</v>
      </c>
      <c r="D33" s="1489"/>
      <c r="E33" s="1489"/>
      <c r="F33" s="80">
        <v>27</v>
      </c>
      <c r="G33" s="80"/>
      <c r="H33" s="82">
        <v>25</v>
      </c>
      <c r="I33" s="80"/>
      <c r="J33" s="82">
        <v>26</v>
      </c>
      <c r="K33" s="80"/>
      <c r="L33" s="82">
        <v>27</v>
      </c>
      <c r="M33" s="80"/>
      <c r="N33" s="82">
        <v>28</v>
      </c>
      <c r="O33" s="80"/>
      <c r="P33" s="82">
        <v>28</v>
      </c>
      <c r="Q33" s="80"/>
      <c r="R33" s="82">
        <v>-73</v>
      </c>
      <c r="S33" s="80"/>
      <c r="T33" s="82">
        <v>26</v>
      </c>
      <c r="U33" s="80"/>
      <c r="V33" s="82">
        <v>26</v>
      </c>
      <c r="W33" s="82"/>
      <c r="X33" s="80">
        <v>109</v>
      </c>
      <c r="Y33" s="80"/>
      <c r="Z33" s="82">
        <v>6</v>
      </c>
      <c r="AA33" s="80"/>
      <c r="AB33" s="82">
        <v>108</v>
      </c>
      <c r="AD33" s="375"/>
      <c r="AE33" s="81"/>
      <c r="AF33" s="375"/>
      <c r="AG33" s="375"/>
      <c r="AH33" s="375"/>
      <c r="AI33" s="375"/>
      <c r="AJ33" s="375"/>
      <c r="AK33" s="375"/>
      <c r="AL33" s="375"/>
      <c r="AM33" s="375"/>
      <c r="AN33" s="375"/>
      <c r="AO33" s="375"/>
      <c r="AP33" s="375"/>
      <c r="AQ33" s="375"/>
      <c r="AR33" s="375"/>
      <c r="AS33" s="375"/>
      <c r="AT33" s="375"/>
      <c r="AU33" s="375"/>
      <c r="AV33" s="375"/>
      <c r="AW33" s="104"/>
      <c r="AX33" s="103"/>
      <c r="AY33" s="121"/>
      <c r="AZ33" s="121"/>
      <c r="BA33" s="121"/>
      <c r="BB33" s="121"/>
      <c r="BC33" s="121"/>
      <c r="BD33" s="121"/>
      <c r="BE33" s="121"/>
      <c r="BF33" s="121"/>
      <c r="BG33" s="121"/>
      <c r="BH33" s="121"/>
      <c r="BI33" s="121"/>
      <c r="BJ33" s="121"/>
      <c r="BK33" s="121"/>
      <c r="BL33" s="121"/>
      <c r="BM33" s="121"/>
    </row>
    <row r="34" spans="1:65" ht="9.9499999999999993" customHeight="1">
      <c r="A34" s="286"/>
      <c r="B34" s="286"/>
      <c r="C34" s="1488" t="s">
        <v>25</v>
      </c>
      <c r="D34" s="1487"/>
      <c r="E34" s="1487"/>
      <c r="F34" s="80">
        <v>14</v>
      </c>
      <c r="G34" s="80"/>
      <c r="H34" s="82">
        <v>17</v>
      </c>
      <c r="I34" s="80"/>
      <c r="J34" s="82">
        <v>18</v>
      </c>
      <c r="K34" s="80"/>
      <c r="L34" s="82">
        <v>16</v>
      </c>
      <c r="M34" s="80"/>
      <c r="N34" s="82">
        <v>17</v>
      </c>
      <c r="O34" s="80"/>
      <c r="P34" s="82">
        <v>22</v>
      </c>
      <c r="Q34" s="80"/>
      <c r="R34" s="82">
        <v>20</v>
      </c>
      <c r="S34" s="80"/>
      <c r="T34" s="82">
        <v>19</v>
      </c>
      <c r="U34" s="80"/>
      <c r="V34" s="82">
        <v>21</v>
      </c>
      <c r="W34" s="82"/>
      <c r="X34" s="80">
        <v>73</v>
      </c>
      <c r="Y34" s="80"/>
      <c r="Z34" s="82">
        <v>79</v>
      </c>
      <c r="AA34" s="80"/>
      <c r="AB34" s="82">
        <v>80</v>
      </c>
      <c r="AD34" s="375"/>
      <c r="AE34" s="81"/>
      <c r="AF34" s="375"/>
      <c r="AG34" s="375"/>
      <c r="AH34" s="375"/>
      <c r="AI34" s="375"/>
      <c r="AJ34" s="375"/>
      <c r="AK34" s="375"/>
      <c r="AL34" s="375"/>
      <c r="AM34" s="375"/>
      <c r="AN34" s="375"/>
      <c r="AO34" s="375"/>
      <c r="AP34" s="375"/>
      <c r="AQ34" s="375"/>
      <c r="AR34" s="375"/>
      <c r="AS34" s="375"/>
      <c r="AT34" s="375"/>
      <c r="AU34" s="375"/>
      <c r="AV34" s="375"/>
      <c r="AW34" s="104"/>
      <c r="AX34" s="103"/>
      <c r="AY34" s="121"/>
      <c r="AZ34" s="121"/>
      <c r="BA34" s="121"/>
      <c r="BB34" s="121"/>
      <c r="BC34" s="121"/>
      <c r="BD34" s="121"/>
      <c r="BE34" s="121"/>
      <c r="BF34" s="121"/>
      <c r="BG34" s="121"/>
      <c r="BH34" s="121"/>
      <c r="BI34" s="121"/>
      <c r="BJ34" s="121"/>
      <c r="BK34" s="121"/>
      <c r="BL34" s="121"/>
      <c r="BM34" s="121"/>
    </row>
    <row r="35" spans="1:65" ht="11.25" customHeight="1" thickBot="1">
      <c r="A35" s="286"/>
      <c r="B35" s="286"/>
      <c r="C35" s="1488" t="s">
        <v>147</v>
      </c>
      <c r="D35" s="1489"/>
      <c r="E35" s="1489"/>
      <c r="F35" s="166">
        <v>41</v>
      </c>
      <c r="G35" s="140"/>
      <c r="H35" s="797">
        <v>42</v>
      </c>
      <c r="I35" s="140"/>
      <c r="J35" s="797">
        <v>44</v>
      </c>
      <c r="K35" s="140"/>
      <c r="L35" s="797">
        <v>43</v>
      </c>
      <c r="M35" s="140"/>
      <c r="N35" s="797">
        <v>45</v>
      </c>
      <c r="O35" s="140"/>
      <c r="P35" s="797">
        <v>50</v>
      </c>
      <c r="Q35" s="140"/>
      <c r="R35" s="797">
        <v>-53</v>
      </c>
      <c r="S35" s="140"/>
      <c r="T35" s="797">
        <v>45</v>
      </c>
      <c r="U35" s="140"/>
      <c r="V35" s="797">
        <v>47</v>
      </c>
      <c r="W35" s="103"/>
      <c r="X35" s="166">
        <v>182</v>
      </c>
      <c r="Y35" s="80"/>
      <c r="Z35" s="797">
        <v>85</v>
      </c>
      <c r="AA35" s="140"/>
      <c r="AB35" s="797">
        <v>188</v>
      </c>
      <c r="AD35" s="375"/>
      <c r="AE35" s="140"/>
      <c r="AF35" s="375"/>
      <c r="AG35" s="375"/>
      <c r="AH35" s="375"/>
      <c r="AI35" s="375"/>
      <c r="AJ35" s="375"/>
      <c r="AK35" s="375"/>
      <c r="AL35" s="375"/>
      <c r="AM35" s="375"/>
      <c r="AN35" s="375"/>
      <c r="AO35" s="375"/>
      <c r="AP35" s="375"/>
      <c r="AQ35" s="375"/>
      <c r="AR35" s="375"/>
      <c r="AS35" s="375"/>
      <c r="AT35" s="375"/>
      <c r="AU35" s="375"/>
      <c r="AV35" s="375"/>
      <c r="AW35" s="104"/>
      <c r="AX35" s="103"/>
      <c r="AY35" s="121"/>
      <c r="AZ35" s="121"/>
      <c r="BA35" s="121"/>
      <c r="BB35" s="121"/>
      <c r="BC35" s="121"/>
      <c r="BD35" s="121"/>
      <c r="BE35" s="121"/>
      <c r="BF35" s="121"/>
      <c r="BG35" s="121"/>
      <c r="BH35" s="121"/>
      <c r="BI35" s="121"/>
      <c r="BJ35" s="121"/>
      <c r="BK35" s="121"/>
      <c r="BL35" s="121"/>
      <c r="BM35" s="121"/>
    </row>
    <row r="36" spans="1:65" ht="5.0999999999999996" customHeight="1" thickTop="1">
      <c r="A36" s="286"/>
      <c r="B36" s="286"/>
      <c r="C36" s="286"/>
      <c r="D36" s="286"/>
      <c r="E36" s="286"/>
      <c r="F36" s="286"/>
      <c r="G36" s="1258"/>
      <c r="H36" s="97"/>
      <c r="I36" s="1051"/>
      <c r="J36" s="97"/>
      <c r="K36" s="979"/>
      <c r="L36" s="97"/>
      <c r="M36" s="854"/>
      <c r="N36" s="97"/>
      <c r="O36" s="746"/>
      <c r="P36" s="97"/>
      <c r="Q36" s="746"/>
      <c r="R36" s="97"/>
      <c r="S36" s="746"/>
      <c r="T36" s="97"/>
      <c r="U36" s="746"/>
      <c r="V36" s="97"/>
      <c r="W36" s="97"/>
      <c r="X36" s="979"/>
      <c r="Y36" s="97"/>
      <c r="Z36" s="99"/>
      <c r="AA36" s="99"/>
      <c r="AB36" s="99"/>
      <c r="AD36" s="375"/>
      <c r="AE36" s="1328"/>
      <c r="AF36" s="375"/>
      <c r="AG36" s="375"/>
      <c r="AH36" s="375"/>
      <c r="AI36" s="375"/>
      <c r="AJ36" s="375"/>
      <c r="AK36" s="375"/>
      <c r="AL36" s="375"/>
      <c r="AM36" s="375"/>
      <c r="AN36" s="375"/>
      <c r="AO36" s="375"/>
      <c r="AP36" s="375"/>
      <c r="AQ36" s="375"/>
      <c r="AR36" s="375"/>
      <c r="AS36" s="375"/>
      <c r="AT36" s="375"/>
      <c r="AU36" s="375"/>
      <c r="AV36" s="375"/>
      <c r="AW36" s="395"/>
      <c r="AX36" s="395"/>
      <c r="AY36" s="121"/>
      <c r="AZ36" s="121"/>
      <c r="BA36" s="121"/>
      <c r="BB36" s="121"/>
      <c r="BC36" s="121"/>
      <c r="BD36" s="121"/>
      <c r="BE36" s="121"/>
      <c r="BF36" s="121"/>
      <c r="BG36" s="121"/>
      <c r="BH36" s="121"/>
      <c r="BI36" s="121"/>
      <c r="BJ36" s="121"/>
      <c r="BK36" s="121"/>
      <c r="BL36" s="121"/>
      <c r="BM36" s="121"/>
    </row>
    <row r="37" spans="1:65" s="515" customFormat="1">
      <c r="A37" s="1491" t="s">
        <v>403</v>
      </c>
      <c r="B37" s="1490"/>
      <c r="C37" s="1490"/>
      <c r="D37" s="1485"/>
      <c r="E37" s="1485"/>
      <c r="G37" s="1255"/>
      <c r="H37" s="526"/>
      <c r="I37" s="1050"/>
      <c r="J37" s="526"/>
      <c r="K37" s="994"/>
      <c r="L37" s="526"/>
      <c r="M37" s="875"/>
      <c r="N37" s="526"/>
      <c r="O37" s="764"/>
      <c r="P37" s="526"/>
      <c r="Q37" s="764"/>
      <c r="R37" s="526"/>
      <c r="S37" s="764"/>
      <c r="T37" s="526"/>
      <c r="U37" s="764"/>
      <c r="V37" s="526"/>
      <c r="W37" s="526"/>
      <c r="X37" s="994"/>
      <c r="Y37" s="526"/>
      <c r="Z37" s="527"/>
      <c r="AA37" s="527"/>
      <c r="AB37" s="527"/>
      <c r="AD37" s="516"/>
      <c r="AE37" s="518"/>
      <c r="AF37" s="516"/>
      <c r="AG37" s="516"/>
      <c r="AH37" s="516"/>
      <c r="AI37" s="516"/>
      <c r="AJ37" s="516"/>
      <c r="AK37" s="516"/>
      <c r="AL37" s="516"/>
      <c r="AM37" s="516"/>
      <c r="AN37" s="516"/>
      <c r="AO37" s="516"/>
      <c r="AP37" s="516"/>
      <c r="AQ37" s="516"/>
      <c r="AR37" s="516"/>
      <c r="AS37" s="516"/>
      <c r="AT37" s="516"/>
      <c r="AU37" s="516"/>
      <c r="AV37" s="516"/>
      <c r="AW37" s="528"/>
      <c r="AX37" s="528"/>
      <c r="AY37" s="518"/>
      <c r="AZ37" s="518"/>
      <c r="BA37" s="518"/>
      <c r="BB37" s="518"/>
      <c r="BC37" s="518"/>
      <c r="BD37" s="518"/>
      <c r="BE37" s="518"/>
      <c r="BF37" s="518"/>
      <c r="BG37" s="518"/>
      <c r="BH37" s="518"/>
      <c r="BI37" s="518"/>
      <c r="BJ37" s="518"/>
      <c r="BK37" s="518"/>
      <c r="BL37" s="518"/>
      <c r="BM37" s="518"/>
    </row>
    <row r="38" spans="1:65" s="515" customFormat="1" ht="9.9499999999999993" customHeight="1">
      <c r="A38" s="511"/>
      <c r="B38" s="511"/>
      <c r="C38" s="1484" t="s">
        <v>49</v>
      </c>
      <c r="D38" s="1485"/>
      <c r="E38" s="1485"/>
      <c r="F38" s="60">
        <v>13619</v>
      </c>
      <c r="G38" s="60"/>
      <c r="H38" s="520">
        <v>13640</v>
      </c>
      <c r="I38" s="522"/>
      <c r="J38" s="520">
        <v>13658</v>
      </c>
      <c r="K38" s="522"/>
      <c r="L38" s="520">
        <v>13768</v>
      </c>
      <c r="M38" s="522"/>
      <c r="N38" s="520">
        <v>13431</v>
      </c>
      <c r="O38" s="522"/>
      <c r="P38" s="520">
        <v>14101</v>
      </c>
      <c r="Q38" s="522"/>
      <c r="R38" s="520">
        <v>14162</v>
      </c>
      <c r="S38" s="522"/>
      <c r="T38" s="520">
        <v>14052</v>
      </c>
      <c r="U38" s="522"/>
      <c r="V38" s="520">
        <v>14965</v>
      </c>
      <c r="W38" s="520"/>
      <c r="X38" s="522">
        <v>13658</v>
      </c>
      <c r="Y38" s="522"/>
      <c r="Z38" s="520">
        <v>14162</v>
      </c>
      <c r="AA38" s="522"/>
      <c r="AB38" s="520">
        <v>14414</v>
      </c>
      <c r="AC38" s="529"/>
      <c r="AD38" s="516"/>
      <c r="AE38" s="532"/>
      <c r="AF38" s="516"/>
      <c r="AG38" s="516"/>
      <c r="AH38" s="516"/>
      <c r="AI38" s="516"/>
      <c r="AJ38" s="516"/>
      <c r="AK38" s="516"/>
      <c r="AL38" s="516"/>
      <c r="AM38" s="516"/>
      <c r="AN38" s="516"/>
      <c r="AO38" s="516"/>
      <c r="AP38" s="516"/>
      <c r="AQ38" s="516"/>
      <c r="AR38" s="516"/>
      <c r="AS38" s="516"/>
      <c r="AT38" s="516"/>
      <c r="AU38" s="516"/>
      <c r="AV38" s="516"/>
      <c r="AW38" s="523"/>
      <c r="AX38" s="524"/>
      <c r="AY38" s="518"/>
      <c r="AZ38" s="518"/>
      <c r="BA38" s="518"/>
      <c r="BB38" s="518"/>
      <c r="BC38" s="518"/>
      <c r="BD38" s="518"/>
      <c r="BE38" s="518"/>
      <c r="BF38" s="518"/>
      <c r="BG38" s="518"/>
      <c r="BH38" s="518"/>
      <c r="BI38" s="518"/>
      <c r="BJ38" s="518"/>
      <c r="BK38" s="518"/>
      <c r="BL38" s="518"/>
      <c r="BM38" s="518"/>
    </row>
    <row r="39" spans="1:65" s="515" customFormat="1" ht="9.9499999999999993" customHeight="1">
      <c r="A39" s="511"/>
      <c r="B39" s="511"/>
      <c r="C39" s="1484" t="s">
        <v>50</v>
      </c>
      <c r="D39" s="1485"/>
      <c r="E39" s="1485"/>
      <c r="F39" s="60">
        <v>9970</v>
      </c>
      <c r="G39" s="60"/>
      <c r="H39" s="520">
        <v>9346</v>
      </c>
      <c r="I39" s="522"/>
      <c r="J39" s="520">
        <v>11026</v>
      </c>
      <c r="K39" s="522"/>
      <c r="L39" s="520">
        <v>10496</v>
      </c>
      <c r="M39" s="522"/>
      <c r="N39" s="520">
        <v>10677</v>
      </c>
      <c r="O39" s="522"/>
      <c r="P39" s="520">
        <v>11060</v>
      </c>
      <c r="Q39" s="522"/>
      <c r="R39" s="520">
        <v>10513</v>
      </c>
      <c r="S39" s="522"/>
      <c r="T39" s="520">
        <v>11241</v>
      </c>
      <c r="U39" s="522"/>
      <c r="V39" s="520">
        <v>11855</v>
      </c>
      <c r="W39" s="520"/>
      <c r="X39" s="522">
        <v>11026</v>
      </c>
      <c r="Y39" s="522"/>
      <c r="Z39" s="520">
        <v>10513</v>
      </c>
      <c r="AA39" s="522"/>
      <c r="AB39" s="520">
        <v>11986</v>
      </c>
      <c r="AD39" s="516"/>
      <c r="AE39" s="532"/>
      <c r="AF39" s="516"/>
      <c r="AG39" s="516"/>
      <c r="AH39" s="516"/>
      <c r="AI39" s="516"/>
      <c r="AJ39" s="516"/>
      <c r="AK39" s="516"/>
      <c r="AL39" s="516"/>
      <c r="AM39" s="516"/>
      <c r="AN39" s="516"/>
      <c r="AO39" s="516"/>
      <c r="AP39" s="516"/>
      <c r="AQ39" s="516"/>
      <c r="AR39" s="516"/>
      <c r="AS39" s="516"/>
      <c r="AT39" s="516"/>
      <c r="AU39" s="516"/>
      <c r="AV39" s="516"/>
      <c r="AW39" s="523"/>
      <c r="AX39" s="524"/>
      <c r="AY39" s="518"/>
      <c r="AZ39" s="518"/>
      <c r="BA39" s="518"/>
      <c r="BB39" s="518"/>
      <c r="BC39" s="518"/>
      <c r="BD39" s="518"/>
      <c r="BE39" s="518"/>
      <c r="BF39" s="518"/>
      <c r="BG39" s="518"/>
      <c r="BH39" s="518"/>
      <c r="BI39" s="518"/>
      <c r="BJ39" s="518"/>
      <c r="BK39" s="518"/>
      <c r="BL39" s="518"/>
      <c r="BM39" s="518"/>
    </row>
    <row r="40" spans="1:65" s="515" customFormat="1" ht="10.5" customHeight="1">
      <c r="A40" s="511"/>
      <c r="B40" s="511"/>
      <c r="C40" s="1488" t="s">
        <v>697</v>
      </c>
      <c r="D40" s="1489"/>
      <c r="E40" s="1489"/>
      <c r="F40" s="522">
        <v>-25904</v>
      </c>
      <c r="G40" s="522"/>
      <c r="H40" s="520">
        <v>-25529</v>
      </c>
      <c r="I40" s="522"/>
      <c r="J40" s="520">
        <v>-24864</v>
      </c>
      <c r="K40" s="522"/>
      <c r="L40" s="520">
        <v>-25263</v>
      </c>
      <c r="M40" s="522"/>
      <c r="N40" s="520">
        <v>-25134</v>
      </c>
      <c r="O40" s="522"/>
      <c r="P40" s="520">
        <v>-25266</v>
      </c>
      <c r="Q40" s="522"/>
      <c r="R40" s="520">
        <v>-23879</v>
      </c>
      <c r="S40" s="522"/>
      <c r="T40" s="520">
        <v>-24351</v>
      </c>
      <c r="U40" s="522"/>
      <c r="V40" s="520">
        <v>-25161</v>
      </c>
      <c r="W40" s="520"/>
      <c r="X40" s="522">
        <v>-24864</v>
      </c>
      <c r="Y40" s="530"/>
      <c r="Z40" s="520">
        <v>-23879</v>
      </c>
      <c r="AA40" s="522"/>
      <c r="AB40" s="520">
        <v>-23264</v>
      </c>
      <c r="AC40" s="529"/>
      <c r="AD40" s="516"/>
      <c r="AE40" s="532"/>
      <c r="AF40" s="516"/>
      <c r="AG40" s="516"/>
      <c r="AH40" s="516"/>
      <c r="AI40" s="516"/>
      <c r="AJ40" s="516"/>
      <c r="AK40" s="516"/>
      <c r="AL40" s="516"/>
      <c r="AM40" s="516"/>
      <c r="AN40" s="516"/>
      <c r="AO40" s="516"/>
      <c r="AP40" s="516"/>
      <c r="AQ40" s="516"/>
      <c r="AR40" s="516"/>
      <c r="AS40" s="516"/>
      <c r="AT40" s="516"/>
      <c r="AU40" s="516"/>
      <c r="AV40" s="516"/>
      <c r="AW40" s="523"/>
      <c r="AX40" s="524"/>
      <c r="AY40" s="518"/>
      <c r="AZ40" s="518"/>
      <c r="BA40" s="518"/>
      <c r="BB40" s="518"/>
      <c r="BC40" s="518"/>
      <c r="BD40" s="518"/>
      <c r="BE40" s="518"/>
      <c r="BF40" s="518"/>
      <c r="BG40" s="518"/>
      <c r="BH40" s="518"/>
      <c r="BI40" s="518"/>
      <c r="BJ40" s="518"/>
      <c r="BK40" s="518"/>
      <c r="BL40" s="518"/>
      <c r="BM40" s="518"/>
    </row>
    <row r="41" spans="1:65" s="515" customFormat="1" ht="12" customHeight="1" thickBot="1">
      <c r="A41" s="526"/>
      <c r="B41" s="511"/>
      <c r="C41" s="1484" t="s">
        <v>147</v>
      </c>
      <c r="D41" s="1490"/>
      <c r="E41" s="1490"/>
      <c r="F41" s="531">
        <v>-2315</v>
      </c>
      <c r="G41" s="532"/>
      <c r="H41" s="798">
        <v>-2543</v>
      </c>
      <c r="I41" s="532"/>
      <c r="J41" s="798">
        <v>-180</v>
      </c>
      <c r="K41" s="532"/>
      <c r="L41" s="798">
        <v>-999</v>
      </c>
      <c r="M41" s="532"/>
      <c r="N41" s="798">
        <v>-1026</v>
      </c>
      <c r="O41" s="532"/>
      <c r="P41" s="798">
        <v>-105</v>
      </c>
      <c r="Q41" s="532"/>
      <c r="R41" s="798">
        <v>796</v>
      </c>
      <c r="S41" s="532"/>
      <c r="T41" s="798">
        <v>942</v>
      </c>
      <c r="U41" s="532"/>
      <c r="V41" s="798">
        <v>1659</v>
      </c>
      <c r="W41" s="524"/>
      <c r="X41" s="531">
        <v>-180</v>
      </c>
      <c r="Y41" s="522"/>
      <c r="Z41" s="798">
        <v>796</v>
      </c>
      <c r="AA41" s="532"/>
      <c r="AB41" s="798">
        <v>3136</v>
      </c>
      <c r="AD41" s="516"/>
      <c r="AE41" s="532"/>
      <c r="AF41" s="516"/>
      <c r="AG41" s="516"/>
      <c r="AH41" s="516"/>
      <c r="AI41" s="516"/>
      <c r="AJ41" s="516"/>
      <c r="AK41" s="516"/>
      <c r="AL41" s="516"/>
      <c r="AM41" s="516"/>
      <c r="AN41" s="516"/>
      <c r="AO41" s="516"/>
      <c r="AP41" s="516"/>
      <c r="AQ41" s="516"/>
      <c r="AR41" s="516"/>
      <c r="AS41" s="516"/>
      <c r="AT41" s="516"/>
      <c r="AU41" s="516"/>
      <c r="AV41" s="516"/>
      <c r="AW41" s="523"/>
      <c r="AX41" s="524"/>
      <c r="AY41" s="518"/>
      <c r="AZ41" s="518"/>
      <c r="BA41" s="518"/>
      <c r="BB41" s="518"/>
      <c r="BC41" s="518"/>
      <c r="BD41" s="518"/>
      <c r="BE41" s="518"/>
      <c r="BF41" s="518"/>
      <c r="BG41" s="518"/>
      <c r="BH41" s="518"/>
      <c r="BI41" s="518"/>
      <c r="BJ41" s="518"/>
      <c r="BK41" s="518"/>
      <c r="BL41" s="518"/>
      <c r="BM41" s="518"/>
    </row>
    <row r="42" spans="1:65" ht="5.0999999999999996" customHeight="1" thickTop="1">
      <c r="A42" s="97"/>
      <c r="B42" s="286"/>
      <c r="C42" s="286"/>
      <c r="D42" s="286"/>
      <c r="E42" s="286"/>
      <c r="F42" s="286"/>
      <c r="G42" s="1258"/>
      <c r="H42" s="1258"/>
      <c r="I42" s="1051"/>
      <c r="J42" s="1051"/>
      <c r="K42" s="979"/>
      <c r="L42" s="979"/>
      <c r="M42" s="854"/>
      <c r="N42" s="854"/>
      <c r="O42" s="746"/>
      <c r="P42" s="746"/>
      <c r="Q42" s="683"/>
      <c r="R42" s="683"/>
      <c r="S42" s="574"/>
      <c r="T42" s="574"/>
      <c r="U42" s="506"/>
      <c r="V42" s="506"/>
      <c r="W42" s="979"/>
      <c r="X42" s="979"/>
      <c r="Y42" s="286"/>
      <c r="Z42" s="286"/>
      <c r="AA42" s="286"/>
      <c r="AB42" s="286"/>
      <c r="AD42" s="375"/>
      <c r="AE42" s="375"/>
      <c r="AF42" s="375"/>
      <c r="AG42" s="375"/>
      <c r="AH42" s="375"/>
      <c r="AI42" s="375"/>
      <c r="AJ42" s="375"/>
      <c r="AK42" s="375"/>
      <c r="AL42" s="375"/>
      <c r="AM42" s="375"/>
      <c r="AN42" s="375"/>
      <c r="AO42" s="375"/>
      <c r="AP42" s="375"/>
      <c r="AQ42" s="375"/>
      <c r="AR42" s="375"/>
      <c r="AS42" s="375"/>
      <c r="AT42" s="375"/>
      <c r="AU42" s="375"/>
      <c r="AV42" s="375"/>
      <c r="AW42" s="340"/>
      <c r="AX42" s="340"/>
      <c r="AY42" s="121"/>
      <c r="AZ42" s="121"/>
      <c r="BA42" s="121"/>
      <c r="BB42" s="121"/>
      <c r="BC42" s="121"/>
      <c r="BD42" s="121"/>
      <c r="BE42" s="121"/>
      <c r="BF42" s="121"/>
      <c r="BG42" s="121"/>
      <c r="BH42" s="121"/>
      <c r="BI42" s="121"/>
      <c r="BJ42" s="121"/>
      <c r="BK42" s="121"/>
      <c r="BL42" s="121"/>
      <c r="BM42" s="121"/>
    </row>
    <row r="43" spans="1:65" ht="20.45" customHeight="1">
      <c r="A43" s="1482" t="s">
        <v>718</v>
      </c>
      <c r="B43" s="1483"/>
      <c r="C43" s="1483"/>
      <c r="D43" s="1483"/>
      <c r="E43" s="1483"/>
      <c r="F43" s="1483"/>
      <c r="G43" s="1483"/>
      <c r="H43" s="1483"/>
      <c r="I43" s="1483"/>
      <c r="J43" s="1483"/>
      <c r="K43" s="1483"/>
      <c r="L43" s="1483"/>
      <c r="M43" s="1483"/>
      <c r="N43" s="1483"/>
      <c r="O43" s="1483"/>
      <c r="P43" s="1483"/>
      <c r="Q43" s="1483"/>
      <c r="R43" s="1483"/>
      <c r="S43" s="1483"/>
      <c r="T43" s="1483"/>
      <c r="U43" s="1483"/>
      <c r="V43" s="1483"/>
      <c r="W43" s="1483"/>
      <c r="X43" s="1483"/>
      <c r="Y43" s="1483"/>
      <c r="Z43" s="1483"/>
      <c r="AA43" s="1483"/>
      <c r="AB43" s="1483"/>
      <c r="AD43" s="121"/>
      <c r="AE43" s="121"/>
      <c r="AF43" s="121"/>
      <c r="AG43" s="121"/>
      <c r="AH43" s="121"/>
      <c r="AI43" s="121"/>
      <c r="AJ43" s="121"/>
      <c r="AK43" s="121"/>
      <c r="AL43" s="121"/>
      <c r="AM43" s="121"/>
      <c r="AN43" s="121"/>
      <c r="AO43" s="121"/>
      <c r="AP43" s="121"/>
      <c r="AQ43" s="121"/>
      <c r="AR43" s="121"/>
      <c r="AS43" s="121"/>
      <c r="AT43" s="121"/>
      <c r="AU43" s="121"/>
      <c r="AV43" s="121"/>
      <c r="AW43" s="121"/>
      <c r="AX43" s="121"/>
      <c r="AY43" s="121"/>
      <c r="AZ43" s="121"/>
      <c r="BA43" s="121"/>
      <c r="BB43" s="121"/>
      <c r="BC43" s="121"/>
      <c r="BD43" s="121"/>
      <c r="BE43" s="121"/>
      <c r="BF43" s="121"/>
      <c r="BG43" s="121"/>
      <c r="BH43" s="121"/>
      <c r="BI43" s="121"/>
      <c r="BJ43" s="121"/>
      <c r="BK43" s="121"/>
      <c r="BL43" s="121"/>
      <c r="BM43" s="121"/>
    </row>
    <row r="44" spans="1:65" ht="11.45" customHeight="1">
      <c r="A44" s="1482" t="s">
        <v>698</v>
      </c>
      <c r="B44" s="1483"/>
      <c r="C44" s="1483"/>
      <c r="D44" s="1483"/>
      <c r="E44" s="1483"/>
      <c r="F44" s="1483"/>
      <c r="G44" s="1483"/>
      <c r="H44" s="1483"/>
      <c r="I44" s="1483"/>
      <c r="J44" s="1483"/>
      <c r="K44" s="1483"/>
      <c r="L44" s="1483"/>
      <c r="M44" s="1483"/>
      <c r="N44" s="1483"/>
      <c r="O44" s="1483"/>
      <c r="P44" s="1483"/>
      <c r="Q44" s="1483"/>
      <c r="R44" s="1483"/>
      <c r="S44" s="1483"/>
      <c r="T44" s="1483"/>
      <c r="U44" s="1483"/>
      <c r="V44" s="1483"/>
      <c r="W44" s="1483"/>
      <c r="X44" s="1483"/>
      <c r="Y44" s="1580"/>
      <c r="Z44" s="1483"/>
      <c r="AA44" s="1483"/>
      <c r="AB44" s="1483"/>
      <c r="AD44" s="285"/>
      <c r="AE44" s="121"/>
      <c r="AF44" s="285"/>
      <c r="AG44" s="285"/>
      <c r="AH44" s="285"/>
      <c r="AI44" s="285"/>
      <c r="AJ44" s="285"/>
      <c r="AK44" s="285"/>
      <c r="AL44" s="285"/>
      <c r="AM44" s="285"/>
      <c r="AN44" s="285"/>
      <c r="AO44" s="285"/>
      <c r="AP44" s="285"/>
      <c r="AQ44" s="285"/>
      <c r="AR44" s="285"/>
      <c r="AS44" s="285"/>
      <c r="AT44" s="285"/>
      <c r="AU44" s="285"/>
      <c r="AV44" s="285"/>
      <c r="AW44" s="285"/>
      <c r="AX44" s="285"/>
    </row>
  </sheetData>
  <mergeCells count="45">
    <mergeCell ref="F4:H4"/>
    <mergeCell ref="C28:E28"/>
    <mergeCell ref="B30:E30"/>
    <mergeCell ref="A32:E32"/>
    <mergeCell ref="C26:E26"/>
    <mergeCell ref="C27:E27"/>
    <mergeCell ref="AT3:AX3"/>
    <mergeCell ref="C33:E33"/>
    <mergeCell ref="C29:E29"/>
    <mergeCell ref="B22:E22"/>
    <mergeCell ref="C11:E11"/>
    <mergeCell ref="C12:E12"/>
    <mergeCell ref="C13:E13"/>
    <mergeCell ref="C14:E14"/>
    <mergeCell ref="C15:E15"/>
    <mergeCell ref="B16:E16"/>
    <mergeCell ref="C17:E17"/>
    <mergeCell ref="C18:E18"/>
    <mergeCell ref="C19:E19"/>
    <mergeCell ref="C20:E20"/>
    <mergeCell ref="F3:V3"/>
    <mergeCell ref="R4:V4"/>
    <mergeCell ref="A2:E2"/>
    <mergeCell ref="A3:E3"/>
    <mergeCell ref="D8:E8"/>
    <mergeCell ref="D9:E9"/>
    <mergeCell ref="A5:E5"/>
    <mergeCell ref="B6:E6"/>
    <mergeCell ref="D7:E7"/>
    <mergeCell ref="A44:AB44"/>
    <mergeCell ref="X3:AB3"/>
    <mergeCell ref="C21:E21"/>
    <mergeCell ref="C10:E10"/>
    <mergeCell ref="J4:P4"/>
    <mergeCell ref="C35:E35"/>
    <mergeCell ref="A37:E37"/>
    <mergeCell ref="C38:E38"/>
    <mergeCell ref="C39:E39"/>
    <mergeCell ref="C40:E40"/>
    <mergeCell ref="C41:E41"/>
    <mergeCell ref="C34:E34"/>
    <mergeCell ref="C23:E23"/>
    <mergeCell ref="C24:E24"/>
    <mergeCell ref="B25:E25"/>
    <mergeCell ref="A43:AB43"/>
  </mergeCells>
  <pageMargins left="0.5" right="0.25" top="0.25" bottom="0.25" header="0.3" footer="0.25"/>
  <pageSetup scale="95" orientation="landscape" r:id="rId1"/>
  <customProperties>
    <customPr name="Longview.RefreshTimestamp"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D46"/>
  <sheetViews>
    <sheetView zoomScale="136" zoomScaleNormal="136" zoomScaleSheetLayoutView="136" workbookViewId="0">
      <selection activeCell="AQ28" sqref="AQ28"/>
    </sheetView>
  </sheetViews>
  <sheetFormatPr defaultColWidth="21.5" defaultRowHeight="12.75"/>
  <cols>
    <col min="1" max="5" width="1.83203125" style="285" customWidth="1"/>
    <col min="6" max="6" width="51" style="285" customWidth="1"/>
    <col min="7" max="7" width="7.1640625" style="285" customWidth="1"/>
    <col min="8" max="8" width="0.6640625" style="1257" customWidth="1"/>
    <col min="9" max="9" width="7.1640625" style="1257" customWidth="1"/>
    <col min="10" max="10" width="0.6640625" style="1052" customWidth="1"/>
    <col min="11" max="11" width="7.1640625" style="1052" customWidth="1"/>
    <col min="12" max="12" width="0.6640625" style="978" customWidth="1"/>
    <col min="13" max="13" width="7.1640625" style="978" customWidth="1"/>
    <col min="14" max="14" width="0.6640625" style="853" customWidth="1"/>
    <col min="15" max="15" width="7.1640625" style="853" customWidth="1"/>
    <col min="16" max="16" width="0.6640625" style="744" customWidth="1"/>
    <col min="17" max="17" width="7.1640625" style="744" customWidth="1"/>
    <col min="18" max="18" width="0.6640625" style="682" customWidth="1"/>
    <col min="19" max="19" width="7.1640625" style="682" customWidth="1"/>
    <col min="20" max="20" width="0.6640625" style="573" customWidth="1"/>
    <col min="21" max="21" width="7.1640625" style="573" customWidth="1"/>
    <col min="22" max="22" width="0.6640625" style="505" customWidth="1"/>
    <col min="23" max="23" width="7.1640625" style="505" customWidth="1"/>
    <col min="24" max="24" width="0.6640625" style="978" customWidth="1"/>
    <col min="25" max="25" width="7.1640625" style="978" customWidth="1"/>
    <col min="26" max="26" width="0.6640625" style="285" customWidth="1"/>
    <col min="27" max="27" width="7.5" style="285" customWidth="1"/>
    <col min="28" max="28" width="0.6640625" style="285" customWidth="1"/>
    <col min="29" max="29" width="7.5" style="285" customWidth="1"/>
    <col min="30" max="30" width="0.6640625" style="285" customWidth="1"/>
    <col min="31" max="31" width="8" style="329" customWidth="1"/>
    <col min="32" max="32" width="0.6640625" style="329" customWidth="1"/>
    <col min="33" max="33" width="7.1640625" style="329" customWidth="1"/>
    <col min="34" max="34" width="0.6640625" style="329" customWidth="1"/>
    <col min="35" max="35" width="7.1640625" style="329" customWidth="1"/>
    <col min="36" max="36" width="0.6640625" style="329" customWidth="1"/>
    <col min="37" max="37" width="7.1640625" style="329" customWidth="1"/>
    <col min="38" max="38" width="0.6640625" style="329" customWidth="1"/>
    <col min="39" max="39" width="7.1640625" style="329" customWidth="1"/>
    <col min="40" max="40" width="0.6640625" style="329" customWidth="1"/>
    <col min="41" max="41" width="7.1640625" style="329" customWidth="1"/>
    <col min="42" max="42" width="0.6640625" style="329" customWidth="1"/>
    <col min="43" max="43" width="7.1640625" style="329" customWidth="1"/>
    <col min="44" max="44" width="0.6640625" style="329" customWidth="1"/>
    <col min="45" max="45" width="7.1640625" style="329" customWidth="1"/>
    <col min="46" max="46" width="0.6640625" style="329" customWidth="1"/>
    <col min="47" max="47" width="7.5" style="329" customWidth="1"/>
    <col min="48" max="48" width="0.6640625" style="329" customWidth="1"/>
    <col min="49" max="49" width="7.5" style="329" customWidth="1"/>
    <col min="50" max="50" width="0.6640625" style="329" customWidth="1"/>
    <col min="51" max="51" width="7.5" style="329" customWidth="1"/>
    <col min="52" max="16384" width="21.5" style="285"/>
  </cols>
  <sheetData>
    <row r="1" spans="1:56" s="1327" customFormat="1" ht="9.75" customHeight="1">
      <c r="G1" s="1320"/>
      <c r="H1" s="1320"/>
      <c r="I1" s="1320"/>
      <c r="J1" s="1320"/>
      <c r="K1" s="1320"/>
      <c r="L1" s="1320"/>
      <c r="M1" s="1320"/>
      <c r="N1" s="1320"/>
      <c r="O1" s="1320"/>
      <c r="P1" s="1320"/>
      <c r="Q1" s="1320"/>
      <c r="S1" s="1320"/>
    </row>
    <row r="2" spans="1:56" ht="9.9499999999999993" customHeight="1">
      <c r="A2" s="1486" t="s">
        <v>191</v>
      </c>
      <c r="B2" s="1489"/>
      <c r="C2" s="1489"/>
      <c r="D2" s="1489"/>
      <c r="E2" s="1489"/>
      <c r="F2" s="1583"/>
      <c r="G2" s="296"/>
      <c r="H2" s="1269"/>
      <c r="I2" s="1269"/>
      <c r="J2" s="1055"/>
      <c r="K2" s="1055"/>
      <c r="L2" s="995"/>
      <c r="M2" s="995"/>
      <c r="N2" s="876"/>
      <c r="O2" s="876"/>
      <c r="P2" s="765"/>
      <c r="Q2" s="765"/>
      <c r="R2" s="693"/>
      <c r="S2" s="693"/>
      <c r="T2" s="579"/>
      <c r="U2" s="579"/>
      <c r="V2" s="509"/>
      <c r="W2" s="509"/>
      <c r="X2" s="995"/>
      <c r="Y2" s="995"/>
      <c r="Z2" s="287"/>
      <c r="AA2" s="287"/>
      <c r="AB2" s="287"/>
      <c r="AC2" s="287"/>
      <c r="AE2" s="414"/>
      <c r="AF2" s="414"/>
      <c r="AG2" s="414"/>
      <c r="AH2" s="414"/>
      <c r="AI2" s="414"/>
      <c r="AJ2" s="414"/>
      <c r="AK2" s="414"/>
      <c r="AL2" s="414"/>
      <c r="AM2" s="414"/>
      <c r="AN2" s="414"/>
      <c r="AO2" s="414"/>
      <c r="AP2" s="414"/>
      <c r="AQ2" s="414"/>
      <c r="AR2" s="414"/>
      <c r="AS2" s="414"/>
      <c r="AT2" s="122"/>
      <c r="AU2" s="122"/>
      <c r="AV2" s="122"/>
      <c r="AW2" s="122"/>
      <c r="AX2" s="122"/>
      <c r="AY2" s="122"/>
      <c r="AZ2" s="121"/>
      <c r="BA2" s="121"/>
      <c r="BB2" s="121"/>
      <c r="BC2" s="121"/>
      <c r="BD2" s="121"/>
    </row>
    <row r="3" spans="1:56" ht="9.9499999999999993" customHeight="1">
      <c r="A3" s="1488" t="s">
        <v>59</v>
      </c>
      <c r="B3" s="1489"/>
      <c r="C3" s="1489"/>
      <c r="D3" s="1489"/>
      <c r="E3" s="1489"/>
      <c r="F3" s="1489"/>
      <c r="G3" s="1497" t="s">
        <v>1</v>
      </c>
      <c r="H3" s="1497"/>
      <c r="I3" s="1497"/>
      <c r="J3" s="1497"/>
      <c r="K3" s="1497"/>
      <c r="L3" s="1497"/>
      <c r="M3" s="1497"/>
      <c r="N3" s="1497"/>
      <c r="O3" s="1497"/>
      <c r="P3" s="1497"/>
      <c r="Q3" s="1497"/>
      <c r="R3" s="1497"/>
      <c r="S3" s="1497"/>
      <c r="T3" s="1497"/>
      <c r="U3" s="1497"/>
      <c r="V3" s="1497"/>
      <c r="W3" s="1497"/>
      <c r="X3" s="977"/>
      <c r="Y3" s="1497" t="s">
        <v>2</v>
      </c>
      <c r="Z3" s="1497"/>
      <c r="AA3" s="1497"/>
      <c r="AB3" s="1497"/>
      <c r="AC3" s="1497"/>
      <c r="AE3" s="1323"/>
      <c r="AF3" s="121"/>
      <c r="AG3" s="121"/>
      <c r="AH3" s="121"/>
      <c r="AI3" s="121"/>
      <c r="AJ3" s="121"/>
      <c r="AK3" s="121"/>
      <c r="AL3" s="121"/>
      <c r="AM3" s="121"/>
      <c r="AN3" s="121"/>
      <c r="AO3" s="121"/>
      <c r="AP3" s="121"/>
      <c r="AQ3" s="121"/>
      <c r="AR3" s="121"/>
      <c r="AS3" s="121"/>
      <c r="AT3" s="341"/>
      <c r="AU3" s="1492"/>
      <c r="AV3" s="1492"/>
      <c r="AW3" s="1492"/>
      <c r="AX3" s="1493"/>
      <c r="AY3" s="1493"/>
      <c r="AZ3" s="121"/>
      <c r="BA3" s="121"/>
      <c r="BB3" s="121"/>
      <c r="BC3" s="121"/>
      <c r="BD3" s="121"/>
    </row>
    <row r="4" spans="1:56" ht="10.5" customHeight="1">
      <c r="A4" s="286"/>
      <c r="B4" s="286"/>
      <c r="C4" s="286"/>
      <c r="D4" s="286"/>
      <c r="E4" s="286"/>
      <c r="F4" s="286"/>
      <c r="G4" s="1502">
        <v>2020</v>
      </c>
      <c r="H4" s="1502"/>
      <c r="I4" s="1502"/>
      <c r="J4" s="258"/>
      <c r="K4" s="1502">
        <v>2019</v>
      </c>
      <c r="L4" s="1502"/>
      <c r="M4" s="1502"/>
      <c r="N4" s="1502"/>
      <c r="O4" s="1502"/>
      <c r="P4" s="1502"/>
      <c r="Q4" s="1502"/>
      <c r="R4" s="258"/>
      <c r="S4" s="1501">
        <v>2018</v>
      </c>
      <c r="T4" s="1501"/>
      <c r="U4" s="1501"/>
      <c r="V4" s="1501"/>
      <c r="W4" s="1501"/>
      <c r="X4" s="976"/>
      <c r="Y4" s="980">
        <v>2019</v>
      </c>
      <c r="Z4" s="122"/>
      <c r="AA4" s="288">
        <v>2018</v>
      </c>
      <c r="AB4" s="122"/>
      <c r="AC4" s="980">
        <v>2017</v>
      </c>
      <c r="AE4" s="1323"/>
      <c r="AF4" s="258"/>
      <c r="AG4" s="258"/>
      <c r="AH4" s="258"/>
      <c r="AI4" s="258"/>
      <c r="AJ4" s="258"/>
      <c r="AK4" s="258"/>
      <c r="AL4" s="1057"/>
      <c r="AM4" s="258"/>
      <c r="AN4" s="258"/>
      <c r="AO4" s="258"/>
      <c r="AP4" s="258"/>
      <c r="AQ4" s="258"/>
      <c r="AR4" s="258"/>
      <c r="AS4" s="258"/>
      <c r="AT4" s="122"/>
      <c r="AU4" s="122"/>
      <c r="AV4" s="122"/>
      <c r="AW4" s="122"/>
      <c r="AX4" s="122"/>
      <c r="AY4" s="122"/>
      <c r="AZ4" s="121"/>
      <c r="BA4" s="121"/>
      <c r="BB4" s="121"/>
      <c r="BC4" s="121"/>
      <c r="BD4" s="121"/>
    </row>
    <row r="5" spans="1:56" ht="11.25" customHeight="1">
      <c r="A5" s="1486" t="s">
        <v>573</v>
      </c>
      <c r="B5" s="1488"/>
      <c r="C5" s="1488"/>
      <c r="D5" s="1488"/>
      <c r="E5" s="1488"/>
      <c r="F5" s="1488"/>
      <c r="G5" s="299" t="s">
        <v>3</v>
      </c>
      <c r="H5" s="1270"/>
      <c r="I5" s="1270" t="s">
        <v>4</v>
      </c>
      <c r="J5" s="1053"/>
      <c r="K5" s="1056" t="s">
        <v>5</v>
      </c>
      <c r="L5" s="996"/>
      <c r="M5" s="996" t="s">
        <v>6</v>
      </c>
      <c r="N5" s="877"/>
      <c r="O5" s="877" t="s">
        <v>3</v>
      </c>
      <c r="P5" s="766"/>
      <c r="Q5" s="766" t="s">
        <v>4</v>
      </c>
      <c r="R5" s="743"/>
      <c r="S5" s="766" t="s">
        <v>5</v>
      </c>
      <c r="T5" s="766"/>
      <c r="U5" s="766" t="s">
        <v>6</v>
      </c>
      <c r="V5" s="766"/>
      <c r="W5" s="766" t="s">
        <v>3</v>
      </c>
      <c r="X5" s="996"/>
      <c r="Y5" s="996"/>
      <c r="Z5" s="745"/>
      <c r="AA5" s="745"/>
      <c r="AB5" s="745"/>
      <c r="AC5" s="745"/>
      <c r="AE5" s="1324"/>
      <c r="AF5" s="1324"/>
      <c r="AG5" s="1324"/>
      <c r="AH5" s="1053"/>
      <c r="AI5" s="1053"/>
      <c r="AJ5" s="1053"/>
      <c r="AK5" s="1053"/>
      <c r="AL5" s="1058"/>
      <c r="AM5" s="1053"/>
      <c r="AN5" s="1053"/>
      <c r="AO5" s="1053"/>
      <c r="AP5" s="1058"/>
      <c r="AQ5" s="1053"/>
      <c r="AR5" s="1058"/>
      <c r="AS5" s="1053"/>
      <c r="AT5" s="122"/>
      <c r="AU5" s="122"/>
      <c r="AV5" s="122"/>
      <c r="AW5" s="122"/>
      <c r="AX5" s="122"/>
      <c r="AY5" s="122"/>
      <c r="AZ5" s="121"/>
      <c r="BA5" s="121"/>
      <c r="BB5" s="121"/>
      <c r="BC5" s="121"/>
      <c r="BD5" s="121"/>
    </row>
    <row r="6" spans="1:56" ht="9.9499999999999993" customHeight="1">
      <c r="A6" s="296"/>
      <c r="B6" s="1486" t="s">
        <v>60</v>
      </c>
      <c r="C6" s="1488"/>
      <c r="D6" s="1488"/>
      <c r="E6" s="1488"/>
      <c r="F6" s="1583"/>
      <c r="G6" s="296"/>
      <c r="H6" s="1269"/>
      <c r="I6" s="1269"/>
      <c r="J6" s="1055"/>
      <c r="K6" s="1055"/>
      <c r="L6" s="995"/>
      <c r="M6" s="995"/>
      <c r="N6" s="876"/>
      <c r="O6" s="876"/>
      <c r="P6" s="765"/>
      <c r="Q6" s="765"/>
      <c r="R6" s="765"/>
      <c r="S6" s="765"/>
      <c r="T6" s="765"/>
      <c r="U6" s="765"/>
      <c r="V6" s="765"/>
      <c r="W6" s="765"/>
      <c r="X6" s="995"/>
      <c r="Y6" s="995"/>
      <c r="Z6" s="97"/>
      <c r="AA6" s="768"/>
      <c r="AB6" s="768"/>
      <c r="AC6" s="746"/>
      <c r="AE6" s="414"/>
      <c r="AF6" s="414"/>
      <c r="AG6" s="414"/>
      <c r="AH6" s="414"/>
      <c r="AI6" s="414"/>
      <c r="AJ6" s="414"/>
      <c r="AK6" s="414"/>
      <c r="AL6" s="414"/>
      <c r="AM6" s="414"/>
      <c r="AN6" s="414"/>
      <c r="AO6" s="414"/>
      <c r="AP6" s="414"/>
      <c r="AQ6" s="414"/>
      <c r="AR6" s="414"/>
      <c r="AS6" s="414"/>
      <c r="AT6" s="123"/>
      <c r="AU6" s="340"/>
      <c r="AV6" s="340"/>
      <c r="AW6" s="340"/>
      <c r="AX6" s="340"/>
      <c r="AY6" s="340"/>
      <c r="AZ6" s="121"/>
      <c r="BA6" s="121"/>
      <c r="BB6" s="121"/>
      <c r="BC6" s="121"/>
      <c r="BD6" s="121"/>
    </row>
    <row r="7" spans="1:56" ht="9.9499999999999993" customHeight="1">
      <c r="A7" s="286"/>
      <c r="B7" s="286"/>
      <c r="C7" s="1488" t="s">
        <v>64</v>
      </c>
      <c r="D7" s="1488"/>
      <c r="E7" s="1488"/>
      <c r="F7" s="1488"/>
      <c r="G7" s="124">
        <v>16</v>
      </c>
      <c r="H7" s="124"/>
      <c r="I7" s="82">
        <v>17</v>
      </c>
      <c r="J7" s="124"/>
      <c r="K7" s="82">
        <v>18</v>
      </c>
      <c r="L7" s="124"/>
      <c r="M7" s="82">
        <v>17</v>
      </c>
      <c r="N7" s="124"/>
      <c r="O7" s="82">
        <v>20</v>
      </c>
      <c r="P7" s="82"/>
      <c r="Q7" s="82">
        <v>20</v>
      </c>
      <c r="R7" s="100"/>
      <c r="S7" s="82">
        <v>20</v>
      </c>
      <c r="T7" s="100"/>
      <c r="U7" s="82">
        <v>18</v>
      </c>
      <c r="V7" s="100"/>
      <c r="W7" s="82">
        <v>20</v>
      </c>
      <c r="X7" s="82"/>
      <c r="Y7" s="124">
        <v>75</v>
      </c>
      <c r="Z7" s="80"/>
      <c r="AA7" s="82">
        <v>78</v>
      </c>
      <c r="AB7" s="100"/>
      <c r="AC7" s="82">
        <v>81</v>
      </c>
      <c r="AE7" s="100"/>
      <c r="AF7" s="375"/>
      <c r="AG7" s="375"/>
      <c r="AH7" s="375"/>
      <c r="AI7" s="375"/>
      <c r="AJ7" s="375"/>
      <c r="AK7" s="375"/>
      <c r="AL7" s="375"/>
      <c r="AM7" s="375"/>
      <c r="AN7" s="375"/>
      <c r="AO7" s="375"/>
      <c r="AP7" s="375"/>
      <c r="AQ7" s="375"/>
      <c r="AR7" s="375"/>
      <c r="AS7" s="375"/>
      <c r="AT7" s="375"/>
      <c r="AU7" s="375"/>
      <c r="AV7" s="375"/>
      <c r="AW7" s="375"/>
      <c r="AX7" s="104"/>
      <c r="AY7" s="103"/>
      <c r="AZ7" s="121"/>
      <c r="BA7" s="121"/>
      <c r="BB7" s="121"/>
      <c r="BC7" s="121"/>
      <c r="BD7" s="121"/>
    </row>
    <row r="8" spans="1:56" ht="9.9499999999999993" customHeight="1">
      <c r="A8" s="286"/>
      <c r="B8" s="286"/>
      <c r="C8" s="1488" t="s">
        <v>65</v>
      </c>
      <c r="D8" s="1488"/>
      <c r="E8" s="1488"/>
      <c r="F8" s="1488"/>
      <c r="G8" s="101">
        <v>-4</v>
      </c>
      <c r="H8" s="100"/>
      <c r="I8" s="85">
        <v>-4</v>
      </c>
      <c r="J8" s="100"/>
      <c r="K8" s="85">
        <v>-4</v>
      </c>
      <c r="L8" s="100"/>
      <c r="M8" s="85">
        <v>-4</v>
      </c>
      <c r="N8" s="100"/>
      <c r="O8" s="85">
        <v>-5</v>
      </c>
      <c r="P8" s="103"/>
      <c r="Q8" s="85">
        <v>-3</v>
      </c>
      <c r="R8" s="100"/>
      <c r="S8" s="85">
        <v>-4</v>
      </c>
      <c r="T8" s="100"/>
      <c r="U8" s="85">
        <v>-5</v>
      </c>
      <c r="V8" s="100"/>
      <c r="W8" s="85">
        <v>-4</v>
      </c>
      <c r="X8" s="103"/>
      <c r="Y8" s="101">
        <v>-16</v>
      </c>
      <c r="Z8" s="80"/>
      <c r="AA8" s="85">
        <v>-17</v>
      </c>
      <c r="AB8" s="100"/>
      <c r="AC8" s="85">
        <v>-17</v>
      </c>
      <c r="AE8" s="100"/>
      <c r="AF8" s="375"/>
      <c r="AG8" s="375"/>
      <c r="AH8" s="375"/>
      <c r="AI8" s="375"/>
      <c r="AJ8" s="375"/>
      <c r="AK8" s="375"/>
      <c r="AL8" s="375"/>
      <c r="AM8" s="375"/>
      <c r="AN8" s="375"/>
      <c r="AO8" s="375"/>
      <c r="AP8" s="375"/>
      <c r="AQ8" s="375"/>
      <c r="AR8" s="375"/>
      <c r="AS8" s="375"/>
      <c r="AT8" s="375"/>
      <c r="AU8" s="375"/>
      <c r="AV8" s="375"/>
      <c r="AW8" s="375"/>
      <c r="AX8" s="104"/>
      <c r="AY8" s="103"/>
      <c r="AZ8" s="121"/>
      <c r="BA8" s="121"/>
      <c r="BB8" s="121"/>
      <c r="BC8" s="121"/>
      <c r="BD8" s="121"/>
    </row>
    <row r="9" spans="1:56" ht="9.9499999999999993" customHeight="1">
      <c r="A9" s="286"/>
      <c r="B9" s="286"/>
      <c r="C9" s="1488" t="s">
        <v>66</v>
      </c>
      <c r="D9" s="1488"/>
      <c r="E9" s="1488"/>
      <c r="F9" s="1488"/>
      <c r="G9" s="124">
        <v>12</v>
      </c>
      <c r="H9" s="124"/>
      <c r="I9" s="82">
        <v>13</v>
      </c>
      <c r="J9" s="124"/>
      <c r="K9" s="82">
        <v>14</v>
      </c>
      <c r="L9" s="124"/>
      <c r="M9" s="82">
        <v>13</v>
      </c>
      <c r="N9" s="124"/>
      <c r="O9" s="82">
        <v>15</v>
      </c>
      <c r="P9" s="82"/>
      <c r="Q9" s="82">
        <v>17</v>
      </c>
      <c r="R9" s="172"/>
      <c r="S9" s="82">
        <v>16</v>
      </c>
      <c r="T9" s="172"/>
      <c r="U9" s="82">
        <v>13</v>
      </c>
      <c r="V9" s="172"/>
      <c r="W9" s="82">
        <v>16</v>
      </c>
      <c r="X9" s="82"/>
      <c r="Y9" s="124">
        <v>59</v>
      </c>
      <c r="Z9" s="80"/>
      <c r="AA9" s="82">
        <v>61</v>
      </c>
      <c r="AB9" s="172"/>
      <c r="AC9" s="82">
        <v>64</v>
      </c>
      <c r="AE9" s="100"/>
      <c r="AF9" s="375"/>
      <c r="AG9" s="375"/>
      <c r="AH9" s="375"/>
      <c r="AI9" s="375"/>
      <c r="AJ9" s="375"/>
      <c r="AK9" s="375"/>
      <c r="AL9" s="375"/>
      <c r="AM9" s="375"/>
      <c r="AN9" s="375"/>
      <c r="AO9" s="375"/>
      <c r="AP9" s="375"/>
      <c r="AQ9" s="375"/>
      <c r="AR9" s="375"/>
      <c r="AS9" s="375"/>
      <c r="AT9" s="375"/>
      <c r="AU9" s="375"/>
      <c r="AV9" s="375"/>
      <c r="AW9" s="375"/>
      <c r="AX9" s="104"/>
      <c r="AY9" s="103"/>
      <c r="AZ9" s="121"/>
      <c r="BA9" s="121"/>
      <c r="BB9" s="121"/>
      <c r="BC9" s="121"/>
      <c r="BD9" s="121"/>
    </row>
    <row r="10" spans="1:56" ht="9.9499999999999993" customHeight="1">
      <c r="A10" s="286"/>
      <c r="B10" s="286"/>
      <c r="C10" s="1488" t="s">
        <v>67</v>
      </c>
      <c r="D10" s="1488"/>
      <c r="E10" s="1488"/>
      <c r="F10" s="1488"/>
      <c r="G10" s="124">
        <v>440</v>
      </c>
      <c r="H10" s="124"/>
      <c r="I10" s="82">
        <v>-76</v>
      </c>
      <c r="J10" s="124"/>
      <c r="K10" s="82">
        <v>-172</v>
      </c>
      <c r="L10" s="124"/>
      <c r="M10" s="82">
        <v>389</v>
      </c>
      <c r="N10" s="124"/>
      <c r="O10" s="82">
        <v>162</v>
      </c>
      <c r="P10" s="82"/>
      <c r="Q10" s="82">
        <v>347</v>
      </c>
      <c r="R10" s="100"/>
      <c r="S10" s="82">
        <v>29</v>
      </c>
      <c r="T10" s="100"/>
      <c r="U10" s="82">
        <v>-63</v>
      </c>
      <c r="V10" s="100"/>
      <c r="W10" s="82">
        <v>40</v>
      </c>
      <c r="X10" s="82"/>
      <c r="Y10" s="124">
        <v>726</v>
      </c>
      <c r="Z10" s="84"/>
      <c r="AA10" s="82">
        <v>-42</v>
      </c>
      <c r="AB10" s="100"/>
      <c r="AC10" s="82">
        <v>395</v>
      </c>
      <c r="AE10" s="100"/>
      <c r="AF10" s="375"/>
      <c r="AG10" s="375"/>
      <c r="AH10" s="375"/>
      <c r="AI10" s="375"/>
      <c r="AJ10" s="375"/>
      <c r="AK10" s="375"/>
      <c r="AL10" s="375"/>
      <c r="AM10" s="375"/>
      <c r="AN10" s="375"/>
      <c r="AO10" s="375"/>
      <c r="AP10" s="375"/>
      <c r="AQ10" s="375"/>
      <c r="AR10" s="375"/>
      <c r="AS10" s="375"/>
      <c r="AT10" s="375"/>
      <c r="AU10" s="375"/>
      <c r="AV10" s="375"/>
      <c r="AW10" s="375"/>
      <c r="AX10" s="104"/>
      <c r="AY10" s="103"/>
      <c r="AZ10" s="121"/>
      <c r="BA10" s="121"/>
      <c r="BB10" s="121"/>
      <c r="BC10" s="121"/>
      <c r="BD10" s="121"/>
    </row>
    <row r="11" spans="1:56" ht="9.9499999999999993" customHeight="1">
      <c r="A11" s="286"/>
      <c r="B11" s="286"/>
      <c r="C11" s="1488" t="s">
        <v>68</v>
      </c>
      <c r="D11" s="1488"/>
      <c r="E11" s="1488"/>
      <c r="F11" s="1488"/>
      <c r="G11" s="124">
        <v>27</v>
      </c>
      <c r="H11" s="124"/>
      <c r="I11" s="82">
        <v>27</v>
      </c>
      <c r="J11" s="124"/>
      <c r="K11" s="82">
        <v>32</v>
      </c>
      <c r="L11" s="124"/>
      <c r="M11" s="82">
        <v>29</v>
      </c>
      <c r="N11" s="124"/>
      <c r="O11" s="82">
        <v>29</v>
      </c>
      <c r="P11" s="82"/>
      <c r="Q11" s="82">
        <v>27</v>
      </c>
      <c r="R11" s="100"/>
      <c r="S11" s="82">
        <v>30</v>
      </c>
      <c r="T11" s="100"/>
      <c r="U11" s="82">
        <v>28</v>
      </c>
      <c r="V11" s="100"/>
      <c r="W11" s="82">
        <v>34</v>
      </c>
      <c r="X11" s="82"/>
      <c r="Y11" s="124">
        <v>117</v>
      </c>
      <c r="Z11" s="84"/>
      <c r="AA11" s="82">
        <v>123</v>
      </c>
      <c r="AB11" s="100"/>
      <c r="AC11" s="82">
        <v>118</v>
      </c>
      <c r="AE11" s="100"/>
      <c r="AF11" s="375"/>
      <c r="AG11" s="375"/>
      <c r="AH11" s="375"/>
      <c r="AI11" s="375"/>
      <c r="AJ11" s="375"/>
      <c r="AK11" s="375"/>
      <c r="AL11" s="375"/>
      <c r="AM11" s="375"/>
      <c r="AN11" s="375"/>
      <c r="AO11" s="375"/>
      <c r="AP11" s="375"/>
      <c r="AQ11" s="375"/>
      <c r="AR11" s="375"/>
      <c r="AS11" s="375"/>
      <c r="AT11" s="375"/>
      <c r="AU11" s="375"/>
      <c r="AV11" s="375"/>
      <c r="AW11" s="375"/>
      <c r="AX11" s="104"/>
      <c r="AY11" s="103"/>
      <c r="AZ11" s="121"/>
      <c r="BA11" s="121"/>
      <c r="BB11" s="121"/>
      <c r="BC11" s="121"/>
      <c r="BD11" s="121"/>
    </row>
    <row r="12" spans="1:56" ht="9.9499999999999993" customHeight="1">
      <c r="A12" s="286"/>
      <c r="B12" s="286"/>
      <c r="C12" s="1486" t="s">
        <v>69</v>
      </c>
      <c r="D12" s="1488"/>
      <c r="E12" s="1488"/>
      <c r="F12" s="1488"/>
      <c r="G12" s="817">
        <v>479</v>
      </c>
      <c r="H12" s="100"/>
      <c r="I12" s="708">
        <v>-36</v>
      </c>
      <c r="J12" s="100"/>
      <c r="K12" s="708">
        <v>-126</v>
      </c>
      <c r="L12" s="100"/>
      <c r="M12" s="708">
        <v>431</v>
      </c>
      <c r="N12" s="100"/>
      <c r="O12" s="708">
        <v>206</v>
      </c>
      <c r="P12" s="103"/>
      <c r="Q12" s="708">
        <v>391</v>
      </c>
      <c r="R12" s="171"/>
      <c r="S12" s="708">
        <v>75</v>
      </c>
      <c r="T12" s="171"/>
      <c r="U12" s="708">
        <v>-22</v>
      </c>
      <c r="V12" s="171"/>
      <c r="W12" s="708">
        <v>90</v>
      </c>
      <c r="X12" s="103"/>
      <c r="Y12" s="817">
        <v>902</v>
      </c>
      <c r="Z12" s="80"/>
      <c r="AA12" s="708">
        <v>142</v>
      </c>
      <c r="AB12" s="171"/>
      <c r="AC12" s="708">
        <v>577</v>
      </c>
      <c r="AE12" s="100"/>
      <c r="AF12" s="375"/>
      <c r="AG12" s="375"/>
      <c r="AH12" s="375"/>
      <c r="AI12" s="375"/>
      <c r="AJ12" s="375"/>
      <c r="AK12" s="375"/>
      <c r="AL12" s="375"/>
      <c r="AM12" s="375"/>
      <c r="AN12" s="375"/>
      <c r="AO12" s="375"/>
      <c r="AP12" s="375"/>
      <c r="AQ12" s="375"/>
      <c r="AR12" s="375"/>
      <c r="AS12" s="375"/>
      <c r="AT12" s="375"/>
      <c r="AU12" s="375"/>
      <c r="AV12" s="375"/>
      <c r="AW12" s="375"/>
      <c r="AX12" s="104"/>
      <c r="AY12" s="103"/>
      <c r="AZ12" s="121"/>
      <c r="BA12" s="121"/>
      <c r="BB12" s="121"/>
      <c r="BC12" s="121"/>
      <c r="BD12" s="121"/>
    </row>
    <row r="13" spans="1:56" ht="9.9499999999999993" customHeight="1">
      <c r="A13" s="286"/>
      <c r="B13" s="1486" t="s">
        <v>70</v>
      </c>
      <c r="C13" s="1488"/>
      <c r="D13" s="1488"/>
      <c r="E13" s="1488"/>
      <c r="F13" s="1488"/>
      <c r="G13" s="125"/>
      <c r="H13" s="125"/>
      <c r="I13" s="78"/>
      <c r="J13" s="125"/>
      <c r="K13" s="78"/>
      <c r="L13" s="125"/>
      <c r="M13" s="78"/>
      <c r="N13" s="125"/>
      <c r="O13" s="78"/>
      <c r="P13" s="78"/>
      <c r="Q13" s="78"/>
      <c r="R13" s="125"/>
      <c r="S13" s="78"/>
      <c r="T13" s="125"/>
      <c r="U13" s="78"/>
      <c r="V13" s="125"/>
      <c r="W13" s="78"/>
      <c r="X13" s="78"/>
      <c r="Y13" s="125"/>
      <c r="Z13" s="746"/>
      <c r="AA13" s="78"/>
      <c r="AB13" s="125"/>
      <c r="AC13" s="78"/>
      <c r="AE13" s="1083"/>
      <c r="AF13" s="375"/>
      <c r="AG13" s="375"/>
      <c r="AH13" s="375"/>
      <c r="AI13" s="375"/>
      <c r="AJ13" s="375"/>
      <c r="AK13" s="375"/>
      <c r="AL13" s="375"/>
      <c r="AM13" s="375"/>
      <c r="AN13" s="375"/>
      <c r="AO13" s="375"/>
      <c r="AP13" s="375"/>
      <c r="AQ13" s="375"/>
      <c r="AR13" s="375"/>
      <c r="AS13" s="375"/>
      <c r="AT13" s="375"/>
      <c r="AU13" s="375"/>
      <c r="AV13" s="375"/>
      <c r="AW13" s="375"/>
      <c r="AX13" s="196"/>
      <c r="AY13" s="196"/>
      <c r="AZ13" s="121"/>
      <c r="BA13" s="121"/>
      <c r="BB13" s="121"/>
      <c r="BC13" s="121"/>
      <c r="BD13" s="121"/>
    </row>
    <row r="14" spans="1:56" ht="9.9499999999999993" customHeight="1">
      <c r="A14" s="286"/>
      <c r="B14" s="286"/>
      <c r="C14" s="1488" t="s">
        <v>71</v>
      </c>
      <c r="D14" s="1488"/>
      <c r="E14" s="1488"/>
      <c r="F14" s="1488"/>
      <c r="G14" s="124">
        <v>115</v>
      </c>
      <c r="H14" s="124"/>
      <c r="I14" s="82">
        <v>117</v>
      </c>
      <c r="J14" s="124"/>
      <c r="K14" s="82">
        <v>127</v>
      </c>
      <c r="L14" s="124"/>
      <c r="M14" s="82">
        <v>121</v>
      </c>
      <c r="N14" s="124"/>
      <c r="O14" s="82">
        <v>135</v>
      </c>
      <c r="P14" s="82"/>
      <c r="Q14" s="82">
        <v>123</v>
      </c>
      <c r="R14" s="100"/>
      <c r="S14" s="82">
        <v>132</v>
      </c>
      <c r="T14" s="100"/>
      <c r="U14" s="82">
        <v>123</v>
      </c>
      <c r="V14" s="100"/>
      <c r="W14" s="82">
        <v>134</v>
      </c>
      <c r="X14" s="82"/>
      <c r="Y14" s="124">
        <v>506</v>
      </c>
      <c r="Z14" s="80"/>
      <c r="AA14" s="82">
        <v>531</v>
      </c>
      <c r="AB14" s="100"/>
      <c r="AC14" s="82">
        <v>539</v>
      </c>
      <c r="AE14" s="100"/>
      <c r="AF14" s="375"/>
      <c r="AG14" s="375"/>
      <c r="AH14" s="375"/>
      <c r="AI14" s="375"/>
      <c r="AJ14" s="375"/>
      <c r="AK14" s="375"/>
      <c r="AL14" s="375"/>
      <c r="AM14" s="375"/>
      <c r="AN14" s="375"/>
      <c r="AO14" s="375"/>
      <c r="AP14" s="375"/>
      <c r="AQ14" s="375"/>
      <c r="AR14" s="375"/>
      <c r="AS14" s="375"/>
      <c r="AT14" s="375"/>
      <c r="AU14" s="375"/>
      <c r="AV14" s="375"/>
      <c r="AW14" s="375"/>
      <c r="AX14" s="104"/>
      <c r="AY14" s="103"/>
      <c r="AZ14" s="121"/>
      <c r="BA14" s="121"/>
      <c r="BB14" s="121"/>
      <c r="BC14" s="121"/>
      <c r="BD14" s="121"/>
    </row>
    <row r="15" spans="1:56" ht="9.9499999999999993" customHeight="1">
      <c r="A15" s="286"/>
      <c r="B15" s="286"/>
      <c r="C15" s="1488" t="s">
        <v>87</v>
      </c>
      <c r="D15" s="1488"/>
      <c r="E15" s="1488"/>
      <c r="F15" s="1488"/>
      <c r="G15" s="124">
        <v>278</v>
      </c>
      <c r="H15" s="124"/>
      <c r="I15" s="82">
        <v>-213</v>
      </c>
      <c r="J15" s="124"/>
      <c r="K15" s="82">
        <v>-310</v>
      </c>
      <c r="L15" s="124"/>
      <c r="M15" s="82">
        <v>-2</v>
      </c>
      <c r="N15" s="124"/>
      <c r="O15" s="82">
        <v>5</v>
      </c>
      <c r="P15" s="82"/>
      <c r="Q15" s="82">
        <v>198</v>
      </c>
      <c r="R15" s="100"/>
      <c r="S15" s="82">
        <v>-117</v>
      </c>
      <c r="T15" s="100"/>
      <c r="U15" s="82">
        <v>-304</v>
      </c>
      <c r="V15" s="100"/>
      <c r="W15" s="82">
        <v>-117</v>
      </c>
      <c r="X15" s="82"/>
      <c r="Y15" s="124">
        <v>-109</v>
      </c>
      <c r="Z15" s="80"/>
      <c r="AA15" s="82">
        <v>-748</v>
      </c>
      <c r="AB15" s="100"/>
      <c r="AC15" s="82">
        <v>-249</v>
      </c>
      <c r="AE15" s="100"/>
      <c r="AF15" s="375"/>
      <c r="AG15" s="375"/>
      <c r="AH15" s="375"/>
      <c r="AI15" s="375"/>
      <c r="AJ15" s="375"/>
      <c r="AK15" s="375"/>
      <c r="AL15" s="375"/>
      <c r="AM15" s="375"/>
      <c r="AN15" s="375"/>
      <c r="AO15" s="375"/>
      <c r="AP15" s="375"/>
      <c r="AQ15" s="375"/>
      <c r="AR15" s="375"/>
      <c r="AS15" s="375"/>
      <c r="AT15" s="375"/>
      <c r="AU15" s="375"/>
      <c r="AV15" s="375"/>
      <c r="AW15" s="375"/>
      <c r="AX15" s="104"/>
      <c r="AY15" s="103"/>
      <c r="AZ15" s="121"/>
      <c r="BA15" s="121"/>
      <c r="BB15" s="121"/>
      <c r="BC15" s="121"/>
      <c r="BD15" s="121"/>
    </row>
    <row r="16" spans="1:56" ht="9.9499999999999993" customHeight="1">
      <c r="A16" s="286"/>
      <c r="B16" s="286"/>
      <c r="C16" s="1488" t="s">
        <v>72</v>
      </c>
      <c r="D16" s="1488"/>
      <c r="E16" s="1488"/>
      <c r="F16" s="1488"/>
      <c r="G16" s="124">
        <v>27</v>
      </c>
      <c r="H16" s="124"/>
      <c r="I16" s="82">
        <v>28</v>
      </c>
      <c r="J16" s="124"/>
      <c r="K16" s="82">
        <v>31</v>
      </c>
      <c r="L16" s="124"/>
      <c r="M16" s="82">
        <v>26</v>
      </c>
      <c r="N16" s="124"/>
      <c r="O16" s="82">
        <v>26</v>
      </c>
      <c r="P16" s="82"/>
      <c r="Q16" s="82">
        <v>30</v>
      </c>
      <c r="R16" s="100"/>
      <c r="S16" s="82">
        <v>38</v>
      </c>
      <c r="T16" s="100"/>
      <c r="U16" s="82">
        <v>32</v>
      </c>
      <c r="V16" s="100"/>
      <c r="W16" s="82">
        <v>29</v>
      </c>
      <c r="X16" s="82"/>
      <c r="Y16" s="124">
        <v>113</v>
      </c>
      <c r="Z16" s="80"/>
      <c r="AA16" s="82">
        <v>125</v>
      </c>
      <c r="AB16" s="100"/>
      <c r="AC16" s="82">
        <v>103</v>
      </c>
      <c r="AE16" s="100"/>
      <c r="AF16" s="375"/>
      <c r="AG16" s="375"/>
      <c r="AH16" s="375"/>
      <c r="AI16" s="375"/>
      <c r="AJ16" s="375"/>
      <c r="AK16" s="375"/>
      <c r="AL16" s="375"/>
      <c r="AM16" s="375"/>
      <c r="AN16" s="375"/>
      <c r="AO16" s="375"/>
      <c r="AP16" s="375"/>
      <c r="AQ16" s="375"/>
      <c r="AR16" s="375"/>
      <c r="AS16" s="375"/>
      <c r="AT16" s="375"/>
      <c r="AU16" s="375"/>
      <c r="AV16" s="375"/>
      <c r="AW16" s="375"/>
      <c r="AX16" s="104"/>
      <c r="AY16" s="103"/>
      <c r="AZ16" s="121"/>
      <c r="BA16" s="121"/>
      <c r="BB16" s="121"/>
      <c r="BC16" s="121"/>
      <c r="BD16" s="121"/>
    </row>
    <row r="17" spans="1:56" ht="9.9499999999999993" customHeight="1">
      <c r="A17" s="286"/>
      <c r="B17" s="286"/>
      <c r="C17" s="1488" t="s">
        <v>73</v>
      </c>
      <c r="D17" s="1488"/>
      <c r="E17" s="1488"/>
      <c r="F17" s="1488"/>
      <c r="G17" s="124">
        <v>-3</v>
      </c>
      <c r="H17" s="124"/>
      <c r="I17" s="82">
        <v>-3</v>
      </c>
      <c r="J17" s="124"/>
      <c r="K17" s="82">
        <v>-3</v>
      </c>
      <c r="L17" s="124"/>
      <c r="M17" s="82">
        <v>-5</v>
      </c>
      <c r="N17" s="124"/>
      <c r="O17" s="82">
        <v>-4</v>
      </c>
      <c r="P17" s="82"/>
      <c r="Q17" s="82">
        <v>-3</v>
      </c>
      <c r="R17" s="100"/>
      <c r="S17" s="82">
        <v>-4</v>
      </c>
      <c r="T17" s="100"/>
      <c r="U17" s="82">
        <v>-3</v>
      </c>
      <c r="V17" s="100"/>
      <c r="W17" s="82">
        <v>-1</v>
      </c>
      <c r="X17" s="82"/>
      <c r="Y17" s="124">
        <v>-15</v>
      </c>
      <c r="Z17" s="80"/>
      <c r="AA17" s="82">
        <v>-13</v>
      </c>
      <c r="AB17" s="100"/>
      <c r="AC17" s="82">
        <v>-13</v>
      </c>
      <c r="AE17" s="100"/>
      <c r="AF17" s="375"/>
      <c r="AG17" s="375"/>
      <c r="AH17" s="375"/>
      <c r="AI17" s="375"/>
      <c r="AJ17" s="375"/>
      <c r="AK17" s="375"/>
      <c r="AL17" s="375"/>
      <c r="AM17" s="375"/>
      <c r="AN17" s="375"/>
      <c r="AO17" s="375"/>
      <c r="AP17" s="375"/>
      <c r="AQ17" s="375"/>
      <c r="AR17" s="375"/>
      <c r="AS17" s="375"/>
      <c r="AT17" s="375"/>
      <c r="AU17" s="375"/>
      <c r="AV17" s="375"/>
      <c r="AW17" s="375"/>
      <c r="AX17" s="104"/>
      <c r="AY17" s="103"/>
      <c r="AZ17" s="121"/>
      <c r="BA17" s="121"/>
      <c r="BB17" s="121"/>
      <c r="BC17" s="121"/>
      <c r="BD17" s="121"/>
    </row>
    <row r="18" spans="1:56" ht="9.9499999999999993" customHeight="1">
      <c r="A18" s="286"/>
      <c r="B18" s="286"/>
      <c r="C18" s="1488" t="s">
        <v>74</v>
      </c>
      <c r="D18" s="1488"/>
      <c r="E18" s="1488"/>
      <c r="F18" s="1488"/>
      <c r="G18" s="817">
        <v>417</v>
      </c>
      <c r="H18" s="100"/>
      <c r="I18" s="708">
        <v>-71</v>
      </c>
      <c r="J18" s="100"/>
      <c r="K18" s="708">
        <v>-155</v>
      </c>
      <c r="L18" s="100"/>
      <c r="M18" s="708">
        <v>140</v>
      </c>
      <c r="N18" s="100"/>
      <c r="O18" s="708">
        <v>162</v>
      </c>
      <c r="P18" s="103"/>
      <c r="Q18" s="708">
        <v>348</v>
      </c>
      <c r="R18" s="171"/>
      <c r="S18" s="708">
        <v>49</v>
      </c>
      <c r="T18" s="171"/>
      <c r="U18" s="708">
        <v>-152</v>
      </c>
      <c r="V18" s="171"/>
      <c r="W18" s="708">
        <v>45</v>
      </c>
      <c r="X18" s="103"/>
      <c r="Y18" s="817">
        <v>495</v>
      </c>
      <c r="Z18" s="80"/>
      <c r="AA18" s="708">
        <v>-105</v>
      </c>
      <c r="AB18" s="171"/>
      <c r="AC18" s="708">
        <v>380</v>
      </c>
      <c r="AE18" s="100"/>
      <c r="AF18" s="375"/>
      <c r="AG18" s="375"/>
      <c r="AH18" s="375"/>
      <c r="AI18" s="375"/>
      <c r="AJ18" s="375"/>
      <c r="AK18" s="375"/>
      <c r="AL18" s="375"/>
      <c r="AM18" s="375"/>
      <c r="AN18" s="375"/>
      <c r="AO18" s="375"/>
      <c r="AP18" s="375"/>
      <c r="AQ18" s="375"/>
      <c r="AR18" s="375"/>
      <c r="AS18" s="375"/>
      <c r="AT18" s="375"/>
      <c r="AU18" s="375"/>
      <c r="AV18" s="375"/>
      <c r="AW18" s="375"/>
      <c r="AX18" s="104"/>
      <c r="AY18" s="103"/>
      <c r="AZ18" s="121"/>
      <c r="BA18" s="121"/>
      <c r="BB18" s="121"/>
      <c r="BC18" s="121"/>
      <c r="BD18" s="121"/>
    </row>
    <row r="19" spans="1:56" ht="9.9499999999999993" customHeight="1">
      <c r="A19" s="286"/>
      <c r="B19" s="1486" t="s">
        <v>319</v>
      </c>
      <c r="C19" s="1488"/>
      <c r="D19" s="1488"/>
      <c r="E19" s="1488"/>
      <c r="F19" s="1488"/>
      <c r="G19" s="124">
        <v>62</v>
      </c>
      <c r="H19" s="124"/>
      <c r="I19" s="82">
        <v>35</v>
      </c>
      <c r="J19" s="124"/>
      <c r="K19" s="82">
        <v>29</v>
      </c>
      <c r="L19" s="124"/>
      <c r="M19" s="82">
        <v>291</v>
      </c>
      <c r="N19" s="124"/>
      <c r="O19" s="82">
        <v>44</v>
      </c>
      <c r="P19" s="82"/>
      <c r="Q19" s="82">
        <v>43</v>
      </c>
      <c r="R19" s="172"/>
      <c r="S19" s="82">
        <v>26</v>
      </c>
      <c r="T19" s="172"/>
      <c r="U19" s="82">
        <v>130</v>
      </c>
      <c r="V19" s="172"/>
      <c r="W19" s="82">
        <v>45</v>
      </c>
      <c r="X19" s="82"/>
      <c r="Y19" s="124">
        <v>407</v>
      </c>
      <c r="Z19" s="80"/>
      <c r="AA19" s="82">
        <v>247</v>
      </c>
      <c r="AB19" s="172"/>
      <c r="AC19" s="82">
        <v>197</v>
      </c>
      <c r="AE19" s="100"/>
      <c r="AF19" s="375"/>
      <c r="AG19" s="375"/>
      <c r="AH19" s="375"/>
      <c r="AI19" s="375"/>
      <c r="AJ19" s="375"/>
      <c r="AK19" s="375"/>
      <c r="AL19" s="375"/>
      <c r="AM19" s="375"/>
      <c r="AN19" s="375"/>
      <c r="AO19" s="375"/>
      <c r="AP19" s="375"/>
      <c r="AQ19" s="375"/>
      <c r="AR19" s="375"/>
      <c r="AS19" s="375"/>
      <c r="AT19" s="375"/>
      <c r="AU19" s="375"/>
      <c r="AV19" s="375"/>
      <c r="AW19" s="375"/>
      <c r="AX19" s="104"/>
      <c r="AY19" s="103"/>
      <c r="AZ19" s="121"/>
      <c r="BA19" s="121"/>
      <c r="BB19" s="121"/>
      <c r="BC19" s="121"/>
      <c r="BD19" s="121"/>
    </row>
    <row r="20" spans="1:56" ht="9.9499999999999993" customHeight="1">
      <c r="A20" s="286"/>
      <c r="B20" s="286"/>
      <c r="C20" s="1488" t="s">
        <v>75</v>
      </c>
      <c r="D20" s="1488"/>
      <c r="E20" s="1488"/>
      <c r="F20" s="1488"/>
      <c r="G20" s="124">
        <v>17</v>
      </c>
      <c r="H20" s="124"/>
      <c r="I20" s="82">
        <v>-16</v>
      </c>
      <c r="J20" s="124"/>
      <c r="K20" s="82">
        <v>-3</v>
      </c>
      <c r="L20" s="124"/>
      <c r="M20" s="82">
        <v>12</v>
      </c>
      <c r="N20" s="124"/>
      <c r="O20" s="82">
        <v>5</v>
      </c>
      <c r="P20" s="82"/>
      <c r="Q20" s="82">
        <v>14</v>
      </c>
      <c r="R20" s="100"/>
      <c r="S20" s="82">
        <v>-5</v>
      </c>
      <c r="T20" s="100"/>
      <c r="U20" s="82">
        <v>-4</v>
      </c>
      <c r="V20" s="100"/>
      <c r="W20" s="82">
        <v>8</v>
      </c>
      <c r="X20" s="82"/>
      <c r="Y20" s="124">
        <v>28</v>
      </c>
      <c r="Z20" s="84"/>
      <c r="AA20" s="82">
        <v>-3</v>
      </c>
      <c r="AB20" s="100"/>
      <c r="AC20" s="82">
        <v>16</v>
      </c>
      <c r="AE20" s="100"/>
      <c r="AF20" s="375"/>
      <c r="AG20" s="375"/>
      <c r="AH20" s="375"/>
      <c r="AI20" s="375"/>
      <c r="AJ20" s="375"/>
      <c r="AK20" s="375"/>
      <c r="AL20" s="375"/>
      <c r="AM20" s="375"/>
      <c r="AN20" s="375"/>
      <c r="AO20" s="375"/>
      <c r="AP20" s="375"/>
      <c r="AQ20" s="375"/>
      <c r="AR20" s="375"/>
      <c r="AS20" s="375"/>
      <c r="AT20" s="375"/>
      <c r="AU20" s="375"/>
      <c r="AV20" s="375"/>
      <c r="AW20" s="375"/>
      <c r="AX20" s="104"/>
      <c r="AY20" s="103"/>
      <c r="AZ20" s="121"/>
      <c r="BA20" s="121"/>
      <c r="BB20" s="121"/>
      <c r="BC20" s="121"/>
      <c r="BD20" s="121"/>
    </row>
    <row r="21" spans="1:56" ht="11.25" customHeight="1" thickBot="1">
      <c r="A21" s="286"/>
      <c r="B21" s="1486" t="s">
        <v>78</v>
      </c>
      <c r="C21" s="1488"/>
      <c r="D21" s="1488"/>
      <c r="E21" s="1488"/>
      <c r="F21" s="1488"/>
      <c r="G21" s="259">
        <v>45</v>
      </c>
      <c r="H21" s="100"/>
      <c r="I21" s="797">
        <v>51</v>
      </c>
      <c r="J21" s="100"/>
      <c r="K21" s="797">
        <v>32</v>
      </c>
      <c r="L21" s="100"/>
      <c r="M21" s="797">
        <v>279</v>
      </c>
      <c r="N21" s="100"/>
      <c r="O21" s="797">
        <v>39</v>
      </c>
      <c r="P21" s="103"/>
      <c r="Q21" s="797">
        <v>29</v>
      </c>
      <c r="R21" s="171"/>
      <c r="S21" s="797">
        <v>31</v>
      </c>
      <c r="T21" s="171"/>
      <c r="U21" s="797">
        <v>134</v>
      </c>
      <c r="V21" s="171"/>
      <c r="W21" s="797">
        <v>37</v>
      </c>
      <c r="X21" s="103"/>
      <c r="Y21" s="259">
        <v>379</v>
      </c>
      <c r="Z21" s="80"/>
      <c r="AA21" s="797">
        <v>250</v>
      </c>
      <c r="AB21" s="171"/>
      <c r="AC21" s="797">
        <v>181</v>
      </c>
      <c r="AE21" s="100"/>
      <c r="AF21" s="375"/>
      <c r="AG21" s="375"/>
      <c r="AH21" s="375"/>
      <c r="AI21" s="375"/>
      <c r="AJ21" s="375"/>
      <c r="AK21" s="375"/>
      <c r="AL21" s="375"/>
      <c r="AM21" s="375"/>
      <c r="AN21" s="375"/>
      <c r="AO21" s="375"/>
      <c r="AP21" s="375"/>
      <c r="AQ21" s="375"/>
      <c r="AR21" s="375"/>
      <c r="AS21" s="375"/>
      <c r="AT21" s="375"/>
      <c r="AU21" s="375"/>
      <c r="AV21" s="375"/>
      <c r="AW21" s="375"/>
      <c r="AX21" s="104"/>
      <c r="AY21" s="103"/>
      <c r="AZ21" s="121"/>
      <c r="BA21" s="121"/>
      <c r="BB21" s="121"/>
      <c r="BC21" s="121"/>
      <c r="BD21" s="121"/>
    </row>
    <row r="22" spans="1:56" ht="9.75" customHeight="1" thickTop="1">
      <c r="A22" s="286"/>
      <c r="B22" s="286"/>
      <c r="C22" s="286"/>
      <c r="D22" s="286"/>
      <c r="E22" s="286"/>
      <c r="F22" s="286"/>
      <c r="G22" s="125"/>
      <c r="H22" s="125"/>
      <c r="I22" s="1258"/>
      <c r="J22" s="125"/>
      <c r="K22" s="1051"/>
      <c r="L22" s="125"/>
      <c r="M22" s="979"/>
      <c r="N22" s="125"/>
      <c r="O22" s="854"/>
      <c r="P22" s="78"/>
      <c r="Q22" s="746"/>
      <c r="R22" s="78"/>
      <c r="S22" s="746"/>
      <c r="T22" s="78"/>
      <c r="U22" s="746"/>
      <c r="V22" s="78"/>
      <c r="W22" s="746"/>
      <c r="X22" s="979"/>
      <c r="Y22" s="979"/>
      <c r="Z22" s="746"/>
      <c r="AA22" s="78"/>
      <c r="AB22" s="78"/>
      <c r="AC22" s="78"/>
      <c r="AE22" s="1328"/>
      <c r="AF22" s="375"/>
      <c r="AG22" s="375"/>
      <c r="AH22" s="375"/>
      <c r="AI22" s="375"/>
      <c r="AJ22" s="375"/>
      <c r="AK22" s="375"/>
      <c r="AL22" s="375"/>
      <c r="AM22" s="375"/>
      <c r="AN22" s="375"/>
      <c r="AO22" s="375"/>
      <c r="AP22" s="375"/>
      <c r="AQ22" s="375"/>
      <c r="AR22" s="375"/>
      <c r="AS22" s="375"/>
      <c r="AT22" s="375"/>
      <c r="AU22" s="375"/>
      <c r="AV22" s="375"/>
      <c r="AW22" s="375"/>
      <c r="AX22" s="196"/>
      <c r="AY22" s="196"/>
      <c r="AZ22" s="121"/>
      <c r="BA22" s="121"/>
      <c r="BB22" s="121"/>
      <c r="BC22" s="121"/>
      <c r="BD22" s="121"/>
    </row>
    <row r="23" spans="1:56" ht="10.5" customHeight="1">
      <c r="A23" s="1486" t="s">
        <v>300</v>
      </c>
      <c r="B23" s="1488"/>
      <c r="C23" s="1488"/>
      <c r="D23" s="1488"/>
      <c r="E23" s="1488"/>
      <c r="F23" s="1488"/>
      <c r="G23" s="125"/>
      <c r="H23" s="125"/>
      <c r="I23" s="1258"/>
      <c r="J23" s="125"/>
      <c r="K23" s="1051"/>
      <c r="L23" s="125"/>
      <c r="M23" s="979"/>
      <c r="N23" s="125"/>
      <c r="O23" s="854"/>
      <c r="P23" s="78"/>
      <c r="Q23" s="746"/>
      <c r="R23" s="78"/>
      <c r="S23" s="746"/>
      <c r="T23" s="78"/>
      <c r="U23" s="746"/>
      <c r="V23" s="78"/>
      <c r="W23" s="746"/>
      <c r="X23" s="979"/>
      <c r="Y23" s="979"/>
      <c r="Z23" s="746"/>
      <c r="AA23" s="78"/>
      <c r="AB23" s="78"/>
      <c r="AC23" s="78"/>
      <c r="AE23" s="1328"/>
      <c r="AF23" s="375"/>
      <c r="AG23" s="375"/>
      <c r="AH23" s="375"/>
      <c r="AI23" s="375"/>
      <c r="AJ23" s="375"/>
      <c r="AK23" s="375"/>
      <c r="AL23" s="375"/>
      <c r="AM23" s="375"/>
      <c r="AN23" s="375"/>
      <c r="AO23" s="375"/>
      <c r="AP23" s="375"/>
      <c r="AQ23" s="375"/>
      <c r="AR23" s="375"/>
      <c r="AS23" s="375"/>
      <c r="AT23" s="375"/>
      <c r="AU23" s="375"/>
      <c r="AV23" s="375"/>
      <c r="AW23" s="375"/>
      <c r="AX23" s="196"/>
      <c r="AY23" s="196"/>
      <c r="AZ23" s="121"/>
      <c r="BA23" s="121"/>
      <c r="BB23" s="121"/>
      <c r="BC23" s="121"/>
      <c r="BD23" s="121"/>
    </row>
    <row r="24" spans="1:56" ht="9.9499999999999993" customHeight="1">
      <c r="A24" s="296"/>
      <c r="B24" s="1486" t="s">
        <v>60</v>
      </c>
      <c r="C24" s="1488"/>
      <c r="D24" s="1488"/>
      <c r="E24" s="1488"/>
      <c r="F24" s="1583"/>
      <c r="G24" s="711"/>
      <c r="H24" s="711"/>
      <c r="I24" s="97"/>
      <c r="J24" s="711"/>
      <c r="K24" s="97"/>
      <c r="L24" s="711"/>
      <c r="M24" s="97"/>
      <c r="N24" s="711"/>
      <c r="O24" s="97"/>
      <c r="P24" s="99"/>
      <c r="Q24" s="97"/>
      <c r="R24" s="99"/>
      <c r="S24" s="97"/>
      <c r="T24" s="99"/>
      <c r="U24" s="97"/>
      <c r="V24" s="99"/>
      <c r="W24" s="97"/>
      <c r="X24" s="97"/>
      <c r="Y24" s="97"/>
      <c r="Z24" s="97"/>
      <c r="AA24" s="99"/>
      <c r="AB24" s="99"/>
      <c r="AC24" s="99"/>
      <c r="AE24" s="123"/>
      <c r="AF24" s="375"/>
      <c r="AG24" s="375"/>
      <c r="AH24" s="375"/>
      <c r="AI24" s="375"/>
      <c r="AJ24" s="375"/>
      <c r="AK24" s="375"/>
      <c r="AL24" s="375"/>
      <c r="AM24" s="375"/>
      <c r="AN24" s="375"/>
      <c r="AO24" s="375"/>
      <c r="AP24" s="375"/>
      <c r="AQ24" s="375"/>
      <c r="AR24" s="375"/>
      <c r="AS24" s="375"/>
      <c r="AT24" s="375"/>
      <c r="AU24" s="375"/>
      <c r="AV24" s="375"/>
      <c r="AW24" s="375"/>
      <c r="AX24" s="196"/>
      <c r="AY24" s="395"/>
      <c r="AZ24" s="121"/>
      <c r="BA24" s="121"/>
      <c r="BB24" s="121"/>
      <c r="BC24" s="121"/>
      <c r="BD24" s="121"/>
    </row>
    <row r="25" spans="1:56" ht="9.9499999999999993" customHeight="1">
      <c r="A25" s="286"/>
      <c r="B25" s="286"/>
      <c r="C25" s="1488" t="s">
        <v>64</v>
      </c>
      <c r="D25" s="1488"/>
      <c r="E25" s="1488"/>
      <c r="F25" s="1488"/>
      <c r="G25" s="124">
        <v>15</v>
      </c>
      <c r="H25" s="124"/>
      <c r="I25" s="82">
        <v>12</v>
      </c>
      <c r="J25" s="124"/>
      <c r="K25" s="82">
        <v>13</v>
      </c>
      <c r="L25" s="124"/>
      <c r="M25" s="82">
        <v>15</v>
      </c>
      <c r="N25" s="124"/>
      <c r="O25" s="82">
        <v>13</v>
      </c>
      <c r="P25" s="82"/>
      <c r="Q25" s="82">
        <v>13</v>
      </c>
      <c r="R25" s="124"/>
      <c r="S25" s="82">
        <v>-87</v>
      </c>
      <c r="T25" s="124"/>
      <c r="U25" s="82">
        <v>15</v>
      </c>
      <c r="V25" s="124"/>
      <c r="W25" s="82">
        <v>11</v>
      </c>
      <c r="X25" s="82"/>
      <c r="Y25" s="124">
        <v>54</v>
      </c>
      <c r="Z25" s="80"/>
      <c r="AA25" s="82">
        <v>-49</v>
      </c>
      <c r="AB25" s="124"/>
      <c r="AC25" s="82">
        <v>51</v>
      </c>
      <c r="AE25" s="100"/>
      <c r="AF25" s="375"/>
      <c r="AG25" s="375"/>
      <c r="AH25" s="375"/>
      <c r="AI25" s="375"/>
      <c r="AJ25" s="375"/>
      <c r="AK25" s="375"/>
      <c r="AL25" s="375"/>
      <c r="AM25" s="375"/>
      <c r="AN25" s="375"/>
      <c r="AO25" s="375"/>
      <c r="AP25" s="375"/>
      <c r="AQ25" s="375"/>
      <c r="AR25" s="375"/>
      <c r="AS25" s="375"/>
      <c r="AT25" s="375"/>
      <c r="AU25" s="375"/>
      <c r="AV25" s="375"/>
      <c r="AW25" s="375"/>
      <c r="AX25" s="104"/>
      <c r="AY25" s="103"/>
      <c r="AZ25" s="121"/>
      <c r="BA25" s="121"/>
      <c r="BB25" s="121"/>
      <c r="BC25" s="121"/>
      <c r="BD25" s="121"/>
    </row>
    <row r="26" spans="1:56" ht="9.9499999999999993" customHeight="1">
      <c r="A26" s="286"/>
      <c r="B26" s="286"/>
      <c r="C26" s="1488" t="s">
        <v>65</v>
      </c>
      <c r="D26" s="1488"/>
      <c r="E26" s="1488"/>
      <c r="F26" s="1488"/>
      <c r="G26" s="101">
        <v>0</v>
      </c>
      <c r="H26" s="100"/>
      <c r="I26" s="85">
        <v>0</v>
      </c>
      <c r="J26" s="100"/>
      <c r="K26" s="85">
        <v>-1</v>
      </c>
      <c r="L26" s="100"/>
      <c r="M26" s="85">
        <v>-1</v>
      </c>
      <c r="N26" s="100"/>
      <c r="O26" s="85">
        <v>0</v>
      </c>
      <c r="P26" s="103"/>
      <c r="Q26" s="85">
        <v>-2</v>
      </c>
      <c r="R26" s="100"/>
      <c r="S26" s="85">
        <v>-2</v>
      </c>
      <c r="T26" s="100"/>
      <c r="U26" s="85">
        <v>-2</v>
      </c>
      <c r="V26" s="100"/>
      <c r="W26" s="85">
        <v>-1</v>
      </c>
      <c r="X26" s="103"/>
      <c r="Y26" s="101">
        <v>-4</v>
      </c>
      <c r="Z26" s="80"/>
      <c r="AA26" s="85">
        <v>-6</v>
      </c>
      <c r="AB26" s="100"/>
      <c r="AC26" s="85">
        <v>-7</v>
      </c>
      <c r="AE26" s="100"/>
      <c r="AF26" s="375"/>
      <c r="AG26" s="375"/>
      <c r="AH26" s="375"/>
      <c r="AI26" s="375"/>
      <c r="AJ26" s="375"/>
      <c r="AK26" s="375"/>
      <c r="AL26" s="375"/>
      <c r="AM26" s="375"/>
      <c r="AN26" s="375"/>
      <c r="AO26" s="375"/>
      <c r="AP26" s="375"/>
      <c r="AQ26" s="375"/>
      <c r="AR26" s="375"/>
      <c r="AS26" s="375"/>
      <c r="AT26" s="375"/>
      <c r="AU26" s="375"/>
      <c r="AV26" s="375"/>
      <c r="AW26" s="375"/>
      <c r="AX26" s="104"/>
      <c r="AY26" s="103"/>
      <c r="AZ26" s="121"/>
      <c r="BA26" s="121"/>
      <c r="BB26" s="121"/>
      <c r="BC26" s="121"/>
      <c r="BD26" s="121"/>
    </row>
    <row r="27" spans="1:56" ht="9.9499999999999993" customHeight="1">
      <c r="A27" s="286"/>
      <c r="B27" s="286"/>
      <c r="C27" s="1488" t="s">
        <v>66</v>
      </c>
      <c r="D27" s="1488"/>
      <c r="E27" s="1488"/>
      <c r="F27" s="1488"/>
      <c r="G27" s="124">
        <v>15</v>
      </c>
      <c r="H27" s="124"/>
      <c r="I27" s="82">
        <v>12</v>
      </c>
      <c r="J27" s="124"/>
      <c r="K27" s="82">
        <v>12</v>
      </c>
      <c r="L27" s="124"/>
      <c r="M27" s="82">
        <v>14</v>
      </c>
      <c r="N27" s="124"/>
      <c r="O27" s="82">
        <v>13</v>
      </c>
      <c r="P27" s="82"/>
      <c r="Q27" s="82">
        <v>11</v>
      </c>
      <c r="R27" s="172"/>
      <c r="S27" s="82">
        <v>-89</v>
      </c>
      <c r="T27" s="172"/>
      <c r="U27" s="82">
        <v>13</v>
      </c>
      <c r="V27" s="172"/>
      <c r="W27" s="82">
        <v>10</v>
      </c>
      <c r="X27" s="82"/>
      <c r="Y27" s="124">
        <v>50</v>
      </c>
      <c r="Z27" s="80"/>
      <c r="AA27" s="82">
        <v>-55</v>
      </c>
      <c r="AB27" s="172"/>
      <c r="AC27" s="82">
        <v>44</v>
      </c>
      <c r="AE27" s="100"/>
      <c r="AF27" s="375"/>
      <c r="AG27" s="375"/>
      <c r="AH27" s="375"/>
      <c r="AI27" s="375"/>
      <c r="AJ27" s="375"/>
      <c r="AK27" s="375"/>
      <c r="AL27" s="375"/>
      <c r="AM27" s="375"/>
      <c r="AN27" s="375"/>
      <c r="AO27" s="375"/>
      <c r="AP27" s="375"/>
      <c r="AQ27" s="375"/>
      <c r="AR27" s="375"/>
      <c r="AS27" s="375"/>
      <c r="AT27" s="375"/>
      <c r="AU27" s="375"/>
      <c r="AV27" s="375"/>
      <c r="AW27" s="375"/>
      <c r="AX27" s="104"/>
      <c r="AY27" s="103"/>
      <c r="AZ27" s="121"/>
      <c r="BA27" s="121"/>
      <c r="BB27" s="121"/>
      <c r="BC27" s="121"/>
      <c r="BD27" s="121"/>
    </row>
    <row r="28" spans="1:56" ht="9.9499999999999993" customHeight="1">
      <c r="A28" s="286"/>
      <c r="B28" s="286"/>
      <c r="C28" s="1488" t="s">
        <v>67</v>
      </c>
      <c r="D28" s="1488"/>
      <c r="E28" s="1488"/>
      <c r="F28" s="1488"/>
      <c r="G28" s="124">
        <v>75</v>
      </c>
      <c r="H28" s="124"/>
      <c r="I28" s="82">
        <v>14</v>
      </c>
      <c r="J28" s="124"/>
      <c r="K28" s="82">
        <v>13</v>
      </c>
      <c r="L28" s="124"/>
      <c r="M28" s="82">
        <v>66</v>
      </c>
      <c r="N28" s="124"/>
      <c r="O28" s="82">
        <v>60</v>
      </c>
      <c r="P28" s="82"/>
      <c r="Q28" s="82">
        <v>51</v>
      </c>
      <c r="R28" s="124"/>
      <c r="S28" s="82">
        <v>53</v>
      </c>
      <c r="T28" s="124"/>
      <c r="U28" s="82">
        <v>5</v>
      </c>
      <c r="V28" s="124"/>
      <c r="W28" s="82">
        <v>24</v>
      </c>
      <c r="X28" s="82"/>
      <c r="Y28" s="124">
        <v>190</v>
      </c>
      <c r="Z28" s="80"/>
      <c r="AA28" s="82">
        <v>95</v>
      </c>
      <c r="AB28" s="124"/>
      <c r="AC28" s="82">
        <v>52</v>
      </c>
      <c r="AE28" s="100"/>
      <c r="AF28" s="375"/>
      <c r="AG28" s="375"/>
      <c r="AH28" s="375"/>
      <c r="AI28" s="375"/>
      <c r="AJ28" s="375"/>
      <c r="AK28" s="375"/>
      <c r="AL28" s="375"/>
      <c r="AM28" s="375"/>
      <c r="AN28" s="375"/>
      <c r="AO28" s="375"/>
      <c r="AP28" s="375"/>
      <c r="AQ28" s="375"/>
      <c r="AR28" s="375"/>
      <c r="AS28" s="375"/>
      <c r="AT28" s="375"/>
      <c r="AU28" s="375"/>
      <c r="AV28" s="375"/>
      <c r="AW28" s="375"/>
      <c r="AX28" s="104"/>
      <c r="AY28" s="103"/>
      <c r="AZ28" s="121"/>
      <c r="BA28" s="121"/>
      <c r="BB28" s="121"/>
      <c r="BC28" s="121"/>
      <c r="BD28" s="121"/>
    </row>
    <row r="29" spans="1:56" ht="10.5" customHeight="1">
      <c r="A29" s="286"/>
      <c r="B29" s="286"/>
      <c r="C29" s="1488" t="s">
        <v>637</v>
      </c>
      <c r="D29" s="1488"/>
      <c r="E29" s="1488"/>
      <c r="F29" s="1488"/>
      <c r="G29" s="124">
        <v>-68</v>
      </c>
      <c r="H29" s="124"/>
      <c r="I29" s="82">
        <v>-70</v>
      </c>
      <c r="J29" s="124"/>
      <c r="K29" s="82">
        <v>-74</v>
      </c>
      <c r="L29" s="124"/>
      <c r="M29" s="82">
        <v>-66</v>
      </c>
      <c r="N29" s="124"/>
      <c r="O29" s="82">
        <v>-69</v>
      </c>
      <c r="P29" s="82"/>
      <c r="Q29" s="82">
        <v>-65</v>
      </c>
      <c r="R29" s="124"/>
      <c r="S29" s="82">
        <v>-66</v>
      </c>
      <c r="T29" s="124"/>
      <c r="U29" s="82">
        <v>-63</v>
      </c>
      <c r="V29" s="124"/>
      <c r="W29" s="82">
        <v>-68</v>
      </c>
      <c r="X29" s="82"/>
      <c r="Y29" s="124">
        <v>-274</v>
      </c>
      <c r="Z29" s="84"/>
      <c r="AA29" s="82">
        <v>-258</v>
      </c>
      <c r="AB29" s="124"/>
      <c r="AC29" s="82">
        <v>-223</v>
      </c>
      <c r="AE29" s="100"/>
      <c r="AF29" s="375"/>
      <c r="AG29" s="375"/>
      <c r="AH29" s="375"/>
      <c r="AI29" s="375"/>
      <c r="AJ29" s="375"/>
      <c r="AK29" s="375"/>
      <c r="AL29" s="375"/>
      <c r="AM29" s="375"/>
      <c r="AN29" s="375"/>
      <c r="AO29" s="375"/>
      <c r="AP29" s="375"/>
      <c r="AQ29" s="375"/>
      <c r="AR29" s="375"/>
      <c r="AS29" s="375"/>
      <c r="AT29" s="375"/>
      <c r="AU29" s="375"/>
      <c r="AV29" s="375"/>
      <c r="AW29" s="375"/>
      <c r="AX29" s="104"/>
      <c r="AY29" s="103"/>
      <c r="AZ29" s="121"/>
      <c r="BA29" s="121"/>
      <c r="BB29" s="121"/>
      <c r="BC29" s="121"/>
      <c r="BD29" s="121"/>
    </row>
    <row r="30" spans="1:56" ht="9.9499999999999993" customHeight="1">
      <c r="A30" s="286"/>
      <c r="B30" s="286"/>
      <c r="C30" s="1486" t="s">
        <v>69</v>
      </c>
      <c r="D30" s="1488"/>
      <c r="E30" s="1488"/>
      <c r="F30" s="1488"/>
      <c r="G30" s="817">
        <v>22</v>
      </c>
      <c r="H30" s="100"/>
      <c r="I30" s="708">
        <v>-44</v>
      </c>
      <c r="J30" s="100"/>
      <c r="K30" s="708">
        <v>-49</v>
      </c>
      <c r="L30" s="100"/>
      <c r="M30" s="708">
        <v>14</v>
      </c>
      <c r="N30" s="100"/>
      <c r="O30" s="708">
        <v>4</v>
      </c>
      <c r="P30" s="103"/>
      <c r="Q30" s="708">
        <v>-3</v>
      </c>
      <c r="R30" s="171"/>
      <c r="S30" s="708">
        <v>-102</v>
      </c>
      <c r="T30" s="171"/>
      <c r="U30" s="708">
        <v>-45</v>
      </c>
      <c r="V30" s="171"/>
      <c r="W30" s="708">
        <v>-34</v>
      </c>
      <c r="X30" s="103"/>
      <c r="Y30" s="817">
        <v>-34</v>
      </c>
      <c r="Z30" s="80"/>
      <c r="AA30" s="708">
        <v>-218</v>
      </c>
      <c r="AB30" s="171"/>
      <c r="AC30" s="708">
        <v>-127</v>
      </c>
      <c r="AE30" s="100"/>
      <c r="AF30" s="375"/>
      <c r="AG30" s="375"/>
      <c r="AH30" s="375"/>
      <c r="AI30" s="375"/>
      <c r="AJ30" s="375"/>
      <c r="AK30" s="375"/>
      <c r="AL30" s="375"/>
      <c r="AM30" s="375"/>
      <c r="AN30" s="375"/>
      <c r="AO30" s="375"/>
      <c r="AP30" s="375"/>
      <c r="AQ30" s="375"/>
      <c r="AR30" s="375"/>
      <c r="AS30" s="375"/>
      <c r="AT30" s="375"/>
      <c r="AU30" s="375"/>
      <c r="AV30" s="375"/>
      <c r="AW30" s="375"/>
      <c r="AX30" s="104"/>
      <c r="AY30" s="103"/>
      <c r="AZ30" s="121"/>
      <c r="BA30" s="121"/>
      <c r="BB30" s="121"/>
      <c r="BC30" s="121"/>
      <c r="BD30" s="121"/>
    </row>
    <row r="31" spans="1:56" ht="9.9499999999999993" customHeight="1">
      <c r="A31" s="286"/>
      <c r="B31" s="1486" t="s">
        <v>70</v>
      </c>
      <c r="C31" s="1488"/>
      <c r="D31" s="1488"/>
      <c r="E31" s="1488"/>
      <c r="F31" s="1488"/>
      <c r="G31" s="126"/>
      <c r="H31" s="126"/>
      <c r="I31" s="79"/>
      <c r="J31" s="126"/>
      <c r="K31" s="79"/>
      <c r="L31" s="126"/>
      <c r="M31" s="79"/>
      <c r="N31" s="126"/>
      <c r="O31" s="79"/>
      <c r="P31" s="79"/>
      <c r="Q31" s="79"/>
      <c r="R31" s="126"/>
      <c r="S31" s="79"/>
      <c r="T31" s="126"/>
      <c r="U31" s="79"/>
      <c r="V31" s="126"/>
      <c r="W31" s="79"/>
      <c r="X31" s="79"/>
      <c r="Y31" s="126"/>
      <c r="Z31" s="746"/>
      <c r="AA31" s="78"/>
      <c r="AB31" s="126"/>
      <c r="AC31" s="78"/>
      <c r="AE31" s="1342"/>
      <c r="AF31" s="375"/>
      <c r="AG31" s="375"/>
      <c r="AH31" s="375"/>
      <c r="AI31" s="375"/>
      <c r="AJ31" s="375"/>
      <c r="AK31" s="375"/>
      <c r="AL31" s="375"/>
      <c r="AM31" s="375"/>
      <c r="AN31" s="375"/>
      <c r="AO31" s="375"/>
      <c r="AP31" s="375"/>
      <c r="AQ31" s="375"/>
      <c r="AR31" s="375"/>
      <c r="AS31" s="375"/>
      <c r="AT31" s="375"/>
      <c r="AU31" s="375"/>
      <c r="AV31" s="375"/>
      <c r="AW31" s="375"/>
      <c r="AX31" s="196"/>
      <c r="AY31" s="196"/>
      <c r="AZ31" s="121"/>
      <c r="BA31" s="121"/>
      <c r="BB31" s="121"/>
      <c r="BC31" s="121"/>
      <c r="BD31" s="121"/>
    </row>
    <row r="32" spans="1:56" s="515" customFormat="1" ht="9.9499999999999993" customHeight="1">
      <c r="A32" s="511"/>
      <c r="B32" s="511"/>
      <c r="C32" s="1484" t="s">
        <v>71</v>
      </c>
      <c r="D32" s="1484"/>
      <c r="E32" s="1484"/>
      <c r="F32" s="1484"/>
      <c r="G32" s="519">
        <v>21</v>
      </c>
      <c r="H32" s="519"/>
      <c r="I32" s="520">
        <v>19</v>
      </c>
      <c r="J32" s="519"/>
      <c r="K32" s="520">
        <v>29</v>
      </c>
      <c r="L32" s="519"/>
      <c r="M32" s="520">
        <v>19</v>
      </c>
      <c r="N32" s="519"/>
      <c r="O32" s="520">
        <v>30</v>
      </c>
      <c r="P32" s="520"/>
      <c r="Q32" s="520">
        <v>14</v>
      </c>
      <c r="R32" s="519"/>
      <c r="S32" s="520">
        <v>22</v>
      </c>
      <c r="T32" s="519"/>
      <c r="U32" s="520">
        <v>15</v>
      </c>
      <c r="V32" s="519"/>
      <c r="W32" s="520">
        <v>23</v>
      </c>
      <c r="X32" s="520"/>
      <c r="Y32" s="519">
        <v>92</v>
      </c>
      <c r="Z32" s="522"/>
      <c r="AA32" s="520">
        <v>83</v>
      </c>
      <c r="AB32" s="519"/>
      <c r="AC32" s="520">
        <v>18</v>
      </c>
      <c r="AE32" s="884"/>
      <c r="AF32" s="516"/>
      <c r="AG32" s="516"/>
      <c r="AH32" s="516"/>
      <c r="AI32" s="516"/>
      <c r="AJ32" s="516"/>
      <c r="AK32" s="516"/>
      <c r="AL32" s="516"/>
      <c r="AM32" s="516"/>
      <c r="AN32" s="516"/>
      <c r="AO32" s="516"/>
      <c r="AP32" s="516"/>
      <c r="AQ32" s="516"/>
      <c r="AR32" s="516"/>
      <c r="AS32" s="516"/>
      <c r="AT32" s="516"/>
      <c r="AU32" s="516"/>
      <c r="AV32" s="516"/>
      <c r="AW32" s="516"/>
      <c r="AX32" s="523"/>
      <c r="AY32" s="524"/>
      <c r="AZ32" s="518"/>
      <c r="BA32" s="518"/>
      <c r="BB32" s="518"/>
      <c r="BC32" s="518"/>
      <c r="BD32" s="518"/>
    </row>
    <row r="33" spans="1:56" s="515" customFormat="1" ht="9.9499999999999993" customHeight="1">
      <c r="A33" s="511"/>
      <c r="B33" s="511"/>
      <c r="C33" s="1484" t="s">
        <v>87</v>
      </c>
      <c r="D33" s="1484"/>
      <c r="E33" s="1484"/>
      <c r="F33" s="1484"/>
      <c r="G33" s="519">
        <v>-9</v>
      </c>
      <c r="H33" s="519"/>
      <c r="I33" s="520">
        <v>37</v>
      </c>
      <c r="J33" s="519"/>
      <c r="K33" s="520">
        <v>-28</v>
      </c>
      <c r="L33" s="519"/>
      <c r="M33" s="520">
        <v>21</v>
      </c>
      <c r="N33" s="519"/>
      <c r="O33" s="520">
        <v>14</v>
      </c>
      <c r="P33" s="520"/>
      <c r="Q33" s="520">
        <v>1</v>
      </c>
      <c r="R33" s="519"/>
      <c r="S33" s="520">
        <v>-96</v>
      </c>
      <c r="T33" s="519"/>
      <c r="U33" s="520">
        <v>-27</v>
      </c>
      <c r="V33" s="519"/>
      <c r="W33" s="520">
        <v>-21</v>
      </c>
      <c r="X33" s="520"/>
      <c r="Y33" s="519">
        <v>8</v>
      </c>
      <c r="Z33" s="522"/>
      <c r="AA33" s="520">
        <v>-175</v>
      </c>
      <c r="AB33" s="519"/>
      <c r="AC33" s="520">
        <v>-55</v>
      </c>
      <c r="AE33" s="884"/>
      <c r="AF33" s="516"/>
      <c r="AG33" s="516"/>
      <c r="AH33" s="516"/>
      <c r="AI33" s="516"/>
      <c r="AJ33" s="516"/>
      <c r="AK33" s="516"/>
      <c r="AL33" s="516"/>
      <c r="AM33" s="516"/>
      <c r="AN33" s="516"/>
      <c r="AO33" s="516"/>
      <c r="AP33" s="516"/>
      <c r="AQ33" s="516"/>
      <c r="AR33" s="516"/>
      <c r="AS33" s="516"/>
      <c r="AT33" s="516"/>
      <c r="AU33" s="516"/>
      <c r="AV33" s="516"/>
      <c r="AW33" s="516"/>
      <c r="AX33" s="523"/>
      <c r="AY33" s="524"/>
      <c r="AZ33" s="518"/>
      <c r="BA33" s="518"/>
      <c r="BB33" s="518"/>
      <c r="BC33" s="518"/>
      <c r="BD33" s="518"/>
    </row>
    <row r="34" spans="1:56" s="515" customFormat="1" ht="9.9499999999999993" customHeight="1">
      <c r="A34" s="511"/>
      <c r="B34" s="511"/>
      <c r="C34" s="1484" t="s">
        <v>699</v>
      </c>
      <c r="D34" s="1484"/>
      <c r="E34" s="1484"/>
      <c r="F34" s="1484"/>
      <c r="G34" s="519">
        <v>16</v>
      </c>
      <c r="H34" s="519"/>
      <c r="I34" s="520">
        <v>14</v>
      </c>
      <c r="J34" s="519"/>
      <c r="K34" s="520">
        <v>76</v>
      </c>
      <c r="L34" s="519"/>
      <c r="M34" s="520">
        <v>6</v>
      </c>
      <c r="N34" s="519"/>
      <c r="O34" s="520">
        <v>4</v>
      </c>
      <c r="P34" s="520"/>
      <c r="Q34" s="520">
        <v>18</v>
      </c>
      <c r="R34" s="519"/>
      <c r="S34" s="520">
        <v>-3</v>
      </c>
      <c r="T34" s="519"/>
      <c r="U34" s="520">
        <v>-8</v>
      </c>
      <c r="V34" s="519"/>
      <c r="W34" s="520">
        <v>2</v>
      </c>
      <c r="X34" s="520"/>
      <c r="Y34" s="519">
        <v>104</v>
      </c>
      <c r="Z34" s="522"/>
      <c r="AA34" s="520">
        <v>14</v>
      </c>
      <c r="AB34" s="519"/>
      <c r="AC34" s="520">
        <v>75</v>
      </c>
      <c r="AE34" s="884"/>
      <c r="AF34" s="516"/>
      <c r="AG34" s="516"/>
      <c r="AH34" s="516"/>
      <c r="AI34" s="516"/>
      <c r="AJ34" s="516"/>
      <c r="AK34" s="516"/>
      <c r="AL34" s="516"/>
      <c r="AM34" s="516"/>
      <c r="AN34" s="516"/>
      <c r="AO34" s="516"/>
      <c r="AP34" s="516"/>
      <c r="AQ34" s="516"/>
      <c r="AR34" s="516"/>
      <c r="AS34" s="516"/>
      <c r="AT34" s="516"/>
      <c r="AU34" s="516"/>
      <c r="AV34" s="516"/>
      <c r="AW34" s="516"/>
      <c r="AX34" s="523"/>
      <c r="AY34" s="524"/>
      <c r="AZ34" s="518"/>
      <c r="BA34" s="518"/>
      <c r="BB34" s="518"/>
      <c r="BC34" s="518"/>
      <c r="BD34" s="518"/>
    </row>
    <row r="35" spans="1:56" s="515" customFormat="1" ht="9.9499999999999993" customHeight="1">
      <c r="A35" s="511"/>
      <c r="B35" s="511"/>
      <c r="C35" s="1484" t="s">
        <v>73</v>
      </c>
      <c r="D35" s="1484"/>
      <c r="E35" s="1484"/>
      <c r="F35" s="1484"/>
      <c r="G35" s="519">
        <v>0</v>
      </c>
      <c r="H35" s="519"/>
      <c r="I35" s="520">
        <v>0</v>
      </c>
      <c r="J35" s="519"/>
      <c r="K35" s="520">
        <v>-4</v>
      </c>
      <c r="L35" s="519"/>
      <c r="M35" s="520">
        <v>-4</v>
      </c>
      <c r="N35" s="519"/>
      <c r="O35" s="520">
        <v>-6</v>
      </c>
      <c r="P35" s="520"/>
      <c r="Q35" s="520">
        <v>3</v>
      </c>
      <c r="R35" s="519"/>
      <c r="S35" s="520">
        <v>-8</v>
      </c>
      <c r="T35" s="519"/>
      <c r="U35" s="520">
        <v>-4</v>
      </c>
      <c r="V35" s="519"/>
      <c r="W35" s="520">
        <v>-7</v>
      </c>
      <c r="X35" s="520"/>
      <c r="Y35" s="519">
        <v>-11</v>
      </c>
      <c r="Z35" s="522" t="s">
        <v>479</v>
      </c>
      <c r="AA35" s="520">
        <v>-24</v>
      </c>
      <c r="AB35" s="519"/>
      <c r="AC35" s="520">
        <v>58</v>
      </c>
      <c r="AE35" s="884"/>
      <c r="AF35" s="516"/>
      <c r="AG35" s="516"/>
      <c r="AH35" s="516"/>
      <c r="AI35" s="516"/>
      <c r="AJ35" s="516"/>
      <c r="AK35" s="516"/>
      <c r="AL35" s="516"/>
      <c r="AM35" s="516"/>
      <c r="AN35" s="516"/>
      <c r="AO35" s="516"/>
      <c r="AP35" s="516"/>
      <c r="AQ35" s="516"/>
      <c r="AR35" s="516"/>
      <c r="AS35" s="516"/>
      <c r="AT35" s="516"/>
      <c r="AU35" s="516"/>
      <c r="AV35" s="516"/>
      <c r="AW35" s="516"/>
      <c r="AX35" s="523"/>
      <c r="AY35" s="524"/>
      <c r="AZ35" s="518"/>
      <c r="BA35" s="518"/>
      <c r="BB35" s="518"/>
      <c r="BC35" s="518"/>
      <c r="BD35" s="518"/>
    </row>
    <row r="36" spans="1:56" s="515" customFormat="1" ht="9.9499999999999993" customHeight="1">
      <c r="A36" s="511"/>
      <c r="B36" s="511"/>
      <c r="C36" s="1484" t="s">
        <v>74</v>
      </c>
      <c r="D36" s="1484"/>
      <c r="E36" s="1484"/>
      <c r="F36" s="1484"/>
      <c r="G36" s="821">
        <v>28</v>
      </c>
      <c r="H36" s="884"/>
      <c r="I36" s="799">
        <v>70</v>
      </c>
      <c r="J36" s="884"/>
      <c r="K36" s="799">
        <v>73</v>
      </c>
      <c r="L36" s="884"/>
      <c r="M36" s="799">
        <v>42</v>
      </c>
      <c r="N36" s="884"/>
      <c r="O36" s="799">
        <v>42</v>
      </c>
      <c r="P36" s="524"/>
      <c r="Q36" s="799">
        <v>36</v>
      </c>
      <c r="R36" s="525"/>
      <c r="S36" s="799">
        <v>-85</v>
      </c>
      <c r="T36" s="525"/>
      <c r="U36" s="799">
        <v>-24</v>
      </c>
      <c r="V36" s="525"/>
      <c r="W36" s="799">
        <v>-3</v>
      </c>
      <c r="X36" s="524"/>
      <c r="Y36" s="821">
        <v>193</v>
      </c>
      <c r="Z36" s="522"/>
      <c r="AA36" s="799">
        <v>-102</v>
      </c>
      <c r="AB36" s="525"/>
      <c r="AC36" s="799">
        <v>96</v>
      </c>
      <c r="AE36" s="884"/>
      <c r="AF36" s="516"/>
      <c r="AG36" s="516"/>
      <c r="AH36" s="516"/>
      <c r="AI36" s="516"/>
      <c r="AJ36" s="516"/>
      <c r="AK36" s="516"/>
      <c r="AL36" s="516"/>
      <c r="AM36" s="516"/>
      <c r="AN36" s="516"/>
      <c r="AO36" s="516"/>
      <c r="AP36" s="516"/>
      <c r="AQ36" s="516"/>
      <c r="AR36" s="516"/>
      <c r="AS36" s="516"/>
      <c r="AT36" s="516"/>
      <c r="AU36" s="516"/>
      <c r="AV36" s="516"/>
      <c r="AW36" s="516"/>
      <c r="AX36" s="523"/>
      <c r="AY36" s="524"/>
      <c r="AZ36" s="518"/>
      <c r="BA36" s="518"/>
      <c r="BB36" s="518"/>
      <c r="BC36" s="518"/>
      <c r="BD36" s="518"/>
    </row>
    <row r="37" spans="1:56" s="515" customFormat="1" ht="9.9499999999999993" customHeight="1">
      <c r="A37" s="511"/>
      <c r="B37" s="1491" t="s">
        <v>319</v>
      </c>
      <c r="C37" s="1484"/>
      <c r="D37" s="1484"/>
      <c r="E37" s="1484"/>
      <c r="F37" s="1484"/>
      <c r="G37" s="519">
        <v>-6</v>
      </c>
      <c r="H37" s="519"/>
      <c r="I37" s="520">
        <v>-114</v>
      </c>
      <c r="J37" s="519"/>
      <c r="K37" s="520">
        <v>-122</v>
      </c>
      <c r="L37" s="519"/>
      <c r="M37" s="520">
        <v>-28</v>
      </c>
      <c r="N37" s="519"/>
      <c r="O37" s="520">
        <v>-38</v>
      </c>
      <c r="P37" s="520"/>
      <c r="Q37" s="520">
        <v>-39</v>
      </c>
      <c r="R37" s="521"/>
      <c r="S37" s="520">
        <v>-17</v>
      </c>
      <c r="T37" s="521"/>
      <c r="U37" s="520">
        <v>-21</v>
      </c>
      <c r="V37" s="521"/>
      <c r="W37" s="520">
        <v>-31</v>
      </c>
      <c r="X37" s="520"/>
      <c r="Y37" s="519">
        <v>-227</v>
      </c>
      <c r="Z37" s="522"/>
      <c r="AA37" s="520">
        <v>-116</v>
      </c>
      <c r="AB37" s="521"/>
      <c r="AC37" s="520">
        <v>-223</v>
      </c>
      <c r="AE37" s="884"/>
      <c r="AF37" s="516"/>
      <c r="AG37" s="516"/>
      <c r="AH37" s="516"/>
      <c r="AI37" s="516"/>
      <c r="AJ37" s="516"/>
      <c r="AK37" s="516"/>
      <c r="AL37" s="516"/>
      <c r="AM37" s="516"/>
      <c r="AN37" s="516"/>
      <c r="AO37" s="516"/>
      <c r="AP37" s="516"/>
      <c r="AQ37" s="516"/>
      <c r="AR37" s="516"/>
      <c r="AS37" s="516"/>
      <c r="AT37" s="516"/>
      <c r="AU37" s="516"/>
      <c r="AV37" s="516"/>
      <c r="AW37" s="516"/>
      <c r="AX37" s="523"/>
      <c r="AY37" s="524"/>
      <c r="AZ37" s="518"/>
      <c r="BA37" s="518"/>
      <c r="BB37" s="518"/>
      <c r="BC37" s="518"/>
      <c r="BD37" s="518"/>
    </row>
    <row r="38" spans="1:56" s="515" customFormat="1" ht="9.9499999999999993" customHeight="1">
      <c r="A38" s="511"/>
      <c r="B38" s="511"/>
      <c r="C38" s="1484" t="s">
        <v>75</v>
      </c>
      <c r="D38" s="1484"/>
      <c r="E38" s="1484"/>
      <c r="F38" s="1484"/>
      <c r="G38" s="519">
        <v>80</v>
      </c>
      <c r="H38" s="519"/>
      <c r="I38" s="520">
        <v>-17</v>
      </c>
      <c r="J38" s="519"/>
      <c r="K38" s="520">
        <v>-63</v>
      </c>
      <c r="L38" s="519"/>
      <c r="M38" s="520">
        <v>-25</v>
      </c>
      <c r="N38" s="519"/>
      <c r="O38" s="520">
        <v>-13</v>
      </c>
      <c r="P38" s="520"/>
      <c r="Q38" s="520">
        <v>3</v>
      </c>
      <c r="R38" s="519"/>
      <c r="S38" s="520">
        <v>-6</v>
      </c>
      <c r="T38" s="519"/>
      <c r="U38" s="520">
        <v>-5</v>
      </c>
      <c r="V38" s="519"/>
      <c r="W38" s="520">
        <v>-9</v>
      </c>
      <c r="X38" s="520"/>
      <c r="Y38" s="519">
        <v>-98</v>
      </c>
      <c r="Z38" s="522"/>
      <c r="AA38" s="520">
        <v>-24</v>
      </c>
      <c r="AB38" s="519"/>
      <c r="AC38" s="520">
        <v>-34</v>
      </c>
      <c r="AE38" s="884"/>
      <c r="AF38" s="516"/>
      <c r="AG38" s="516"/>
      <c r="AH38" s="516"/>
      <c r="AI38" s="516"/>
      <c r="AJ38" s="516"/>
      <c r="AK38" s="516"/>
      <c r="AL38" s="516"/>
      <c r="AM38" s="516"/>
      <c r="AN38" s="516"/>
      <c r="AO38" s="516"/>
      <c r="AP38" s="516"/>
      <c r="AQ38" s="516"/>
      <c r="AR38" s="516"/>
      <c r="AS38" s="516"/>
      <c r="AT38" s="516"/>
      <c r="AU38" s="516"/>
      <c r="AV38" s="516"/>
      <c r="AW38" s="516"/>
      <c r="AX38" s="523"/>
      <c r="AY38" s="524"/>
      <c r="AZ38" s="518"/>
      <c r="BA38" s="518"/>
      <c r="BB38" s="518"/>
      <c r="BC38" s="518"/>
      <c r="BD38" s="518"/>
    </row>
    <row r="39" spans="1:56" s="515" customFormat="1" ht="9.9499999999999993" customHeight="1">
      <c r="A39" s="511"/>
      <c r="B39" s="511"/>
      <c r="C39" s="1484" t="s">
        <v>77</v>
      </c>
      <c r="D39" s="1484"/>
      <c r="E39" s="1484"/>
      <c r="F39" s="1484"/>
      <c r="G39" s="519">
        <v>24</v>
      </c>
      <c r="H39" s="519"/>
      <c r="I39" s="520">
        <v>24</v>
      </c>
      <c r="J39" s="519"/>
      <c r="K39" s="520">
        <v>24</v>
      </c>
      <c r="L39" s="519"/>
      <c r="M39" s="520">
        <v>23</v>
      </c>
      <c r="N39" s="519"/>
      <c r="O39" s="520">
        <v>24</v>
      </c>
      <c r="P39" s="520"/>
      <c r="Q39" s="520">
        <v>24</v>
      </c>
      <c r="R39" s="519"/>
      <c r="S39" s="520">
        <v>23</v>
      </c>
      <c r="T39" s="519"/>
      <c r="U39" s="520">
        <v>24</v>
      </c>
      <c r="V39" s="519"/>
      <c r="W39" s="520">
        <v>23</v>
      </c>
      <c r="X39" s="520"/>
      <c r="Y39" s="519">
        <v>95</v>
      </c>
      <c r="Z39" s="522"/>
      <c r="AA39" s="520">
        <v>94</v>
      </c>
      <c r="AB39" s="519"/>
      <c r="AC39" s="520">
        <v>93</v>
      </c>
      <c r="AE39" s="884"/>
      <c r="AF39" s="516"/>
      <c r="AG39" s="516"/>
      <c r="AH39" s="516"/>
      <c r="AI39" s="516"/>
      <c r="AJ39" s="516"/>
      <c r="AK39" s="516"/>
      <c r="AL39" s="516"/>
      <c r="AM39" s="516"/>
      <c r="AN39" s="516"/>
      <c r="AO39" s="516"/>
      <c r="AP39" s="516"/>
      <c r="AQ39" s="516"/>
      <c r="AR39" s="516"/>
      <c r="AS39" s="516"/>
      <c r="AT39" s="516"/>
      <c r="AU39" s="516"/>
      <c r="AV39" s="516"/>
      <c r="AW39" s="516"/>
      <c r="AX39" s="523"/>
      <c r="AY39" s="524"/>
      <c r="AZ39" s="518"/>
      <c r="BA39" s="518"/>
      <c r="BB39" s="518"/>
      <c r="BC39" s="518"/>
      <c r="BD39" s="518"/>
    </row>
    <row r="40" spans="1:56" s="515" customFormat="1" ht="11.25" customHeight="1" thickBot="1">
      <c r="A40" s="511"/>
      <c r="B40" s="1491" t="s">
        <v>78</v>
      </c>
      <c r="C40" s="1490"/>
      <c r="D40" s="1484"/>
      <c r="E40" s="1484"/>
      <c r="F40" s="1484"/>
      <c r="G40" s="822">
        <v>-110</v>
      </c>
      <c r="H40" s="884"/>
      <c r="I40" s="798">
        <v>-121</v>
      </c>
      <c r="J40" s="884"/>
      <c r="K40" s="798">
        <v>-83</v>
      </c>
      <c r="L40" s="884"/>
      <c r="M40" s="798">
        <v>-26</v>
      </c>
      <c r="N40" s="884"/>
      <c r="O40" s="798">
        <v>-49</v>
      </c>
      <c r="P40" s="524"/>
      <c r="Q40" s="798">
        <v>-66</v>
      </c>
      <c r="R40" s="525"/>
      <c r="S40" s="798">
        <v>-34</v>
      </c>
      <c r="T40" s="525"/>
      <c r="U40" s="798">
        <v>-40</v>
      </c>
      <c r="V40" s="525"/>
      <c r="W40" s="798">
        <v>-45</v>
      </c>
      <c r="X40" s="524"/>
      <c r="Y40" s="822">
        <v>-224</v>
      </c>
      <c r="Z40" s="522"/>
      <c r="AA40" s="798">
        <v>-186</v>
      </c>
      <c r="AB40" s="525"/>
      <c r="AC40" s="798">
        <v>-282</v>
      </c>
      <c r="AE40" s="884"/>
      <c r="AF40" s="516"/>
      <c r="AG40" s="516"/>
      <c r="AH40" s="516"/>
      <c r="AI40" s="516"/>
      <c r="AJ40" s="516"/>
      <c r="AK40" s="516"/>
      <c r="AL40" s="516"/>
      <c r="AM40" s="516"/>
      <c r="AN40" s="516"/>
      <c r="AO40" s="516"/>
      <c r="AP40" s="516"/>
      <c r="AQ40" s="516"/>
      <c r="AR40" s="516"/>
      <c r="AS40" s="516"/>
      <c r="AT40" s="516"/>
      <c r="AU40" s="516"/>
      <c r="AV40" s="516"/>
      <c r="AW40" s="516"/>
      <c r="AX40" s="523"/>
      <c r="AY40" s="524"/>
      <c r="AZ40" s="518"/>
      <c r="BA40" s="518"/>
      <c r="BB40" s="518"/>
      <c r="BC40" s="518"/>
      <c r="BD40" s="518"/>
    </row>
    <row r="41" spans="1:56" ht="9.9499999999999993" customHeight="1" thickTop="1">
      <c r="A41" s="286"/>
      <c r="B41" s="286"/>
      <c r="C41" s="286"/>
      <c r="D41" s="286"/>
      <c r="E41" s="286"/>
      <c r="F41" s="286"/>
      <c r="G41" s="286"/>
      <c r="H41" s="1258"/>
      <c r="I41" s="1258"/>
      <c r="J41" s="1051"/>
      <c r="K41" s="1051"/>
      <c r="L41" s="979"/>
      <c r="M41" s="979"/>
      <c r="N41" s="854"/>
      <c r="O41" s="854"/>
      <c r="P41" s="746"/>
      <c r="Q41" s="746"/>
      <c r="R41" s="683"/>
      <c r="S41" s="683"/>
      <c r="T41" s="574"/>
      <c r="U41" s="574"/>
      <c r="V41" s="506"/>
      <c r="W41" s="506"/>
      <c r="X41" s="979"/>
      <c r="Y41" s="979"/>
      <c r="Z41" s="97"/>
      <c r="AA41" s="97"/>
      <c r="AB41" s="97"/>
      <c r="AC41" s="97"/>
      <c r="AE41" s="1328"/>
      <c r="AF41" s="1328"/>
      <c r="AG41" s="1328"/>
      <c r="AH41" s="340"/>
      <c r="AI41" s="340"/>
      <c r="AJ41" s="340"/>
      <c r="AK41" s="340"/>
      <c r="AL41" s="340"/>
      <c r="AM41" s="340"/>
      <c r="AN41" s="340"/>
      <c r="AO41" s="340"/>
      <c r="AP41" s="340"/>
      <c r="AQ41" s="340"/>
      <c r="AR41" s="340"/>
      <c r="AS41" s="340"/>
      <c r="AT41" s="123"/>
      <c r="AU41" s="123"/>
      <c r="AV41" s="123"/>
      <c r="AW41" s="123"/>
      <c r="AX41" s="123"/>
      <c r="AY41" s="123"/>
      <c r="AZ41" s="121"/>
      <c r="BA41" s="121"/>
      <c r="BB41" s="121"/>
      <c r="BC41" s="121"/>
      <c r="BD41" s="121"/>
    </row>
    <row r="42" spans="1:56" ht="19.899999999999999" customHeight="1">
      <c r="A42" s="1584" t="s">
        <v>719</v>
      </c>
      <c r="B42" s="1483"/>
      <c r="C42" s="1482"/>
      <c r="D42" s="1482"/>
      <c r="E42" s="1482"/>
      <c r="F42" s="1482"/>
      <c r="G42" s="1482"/>
      <c r="H42" s="1482"/>
      <c r="I42" s="1482"/>
      <c r="J42" s="1482"/>
      <c r="K42" s="1482"/>
      <c r="L42" s="1482"/>
      <c r="M42" s="1482"/>
      <c r="N42" s="1482"/>
      <c r="O42" s="1482"/>
      <c r="P42" s="1482"/>
      <c r="Q42" s="1482"/>
      <c r="R42" s="1482"/>
      <c r="S42" s="1482"/>
      <c r="T42" s="1482"/>
      <c r="U42" s="1482"/>
      <c r="V42" s="1482"/>
      <c r="W42" s="1482"/>
      <c r="X42" s="1482"/>
      <c r="Y42" s="1482"/>
      <c r="Z42" s="1483"/>
      <c r="AA42" s="1585"/>
      <c r="AB42" s="1585"/>
      <c r="AC42" s="1585"/>
      <c r="AE42" s="121"/>
      <c r="AF42" s="121"/>
      <c r="AG42" s="121"/>
      <c r="AH42" s="121"/>
      <c r="AI42" s="121"/>
      <c r="AJ42" s="121"/>
      <c r="AK42" s="121"/>
      <c r="AL42" s="121"/>
      <c r="AM42" s="121"/>
      <c r="AN42" s="121"/>
      <c r="AO42" s="121"/>
      <c r="AP42" s="121"/>
      <c r="AQ42" s="121"/>
      <c r="AR42" s="121"/>
      <c r="AS42" s="121"/>
      <c r="AT42" s="121"/>
      <c r="AU42" s="121"/>
      <c r="AV42" s="121"/>
      <c r="AW42" s="121"/>
      <c r="AX42" s="121"/>
      <c r="AY42" s="121"/>
      <c r="AZ42" s="121"/>
      <c r="BA42" s="121"/>
      <c r="BB42" s="121"/>
      <c r="BC42" s="121"/>
      <c r="BD42" s="121"/>
    </row>
    <row r="43" spans="1:56" ht="9.9499999999999993" customHeight="1">
      <c r="A43" s="1584"/>
      <c r="B43" s="1483"/>
      <c r="C43" s="1482"/>
      <c r="D43" s="1482"/>
      <c r="E43" s="1482"/>
      <c r="F43" s="1482"/>
      <c r="G43" s="1482"/>
      <c r="H43" s="1482"/>
      <c r="I43" s="1482"/>
      <c r="J43" s="1482"/>
      <c r="K43" s="1482"/>
      <c r="L43" s="1482"/>
      <c r="M43" s="1482"/>
      <c r="N43" s="1482"/>
      <c r="O43" s="1482"/>
      <c r="P43" s="1482"/>
      <c r="Q43" s="1482"/>
      <c r="R43" s="1482"/>
      <c r="S43" s="1482"/>
      <c r="T43" s="1482"/>
      <c r="U43" s="1482"/>
      <c r="V43" s="1482"/>
      <c r="W43" s="1482"/>
      <c r="X43" s="1482"/>
      <c r="Y43" s="1482"/>
      <c r="Z43" s="1483"/>
      <c r="AA43" s="1585"/>
      <c r="AB43" s="1585"/>
      <c r="AC43" s="1585"/>
      <c r="AE43" s="121"/>
      <c r="AF43" s="121"/>
      <c r="AG43" s="121"/>
      <c r="AH43" s="121"/>
      <c r="AI43" s="121"/>
      <c r="AJ43" s="121"/>
      <c r="AK43" s="121"/>
      <c r="AL43" s="121"/>
      <c r="AM43" s="121"/>
      <c r="AN43" s="121"/>
      <c r="AO43" s="121"/>
      <c r="AP43" s="121"/>
      <c r="AQ43" s="121"/>
      <c r="AR43" s="121"/>
      <c r="AS43" s="121"/>
      <c r="AT43" s="121"/>
      <c r="AU43" s="121"/>
      <c r="AV43" s="121"/>
      <c r="AW43" s="121"/>
      <c r="AX43" s="121"/>
      <c r="AY43" s="121"/>
      <c r="AZ43" s="121"/>
      <c r="BA43" s="121"/>
      <c r="BB43" s="121"/>
      <c r="BC43" s="121"/>
      <c r="BD43" s="121"/>
    </row>
    <row r="44" spans="1:56" ht="9.9499999999999993" customHeight="1">
      <c r="A44" s="300"/>
      <c r="B44" s="300"/>
      <c r="C44" s="300"/>
      <c r="D44" s="300"/>
      <c r="E44" s="300"/>
      <c r="F44" s="300"/>
      <c r="G44" s="300"/>
      <c r="H44" s="1272"/>
      <c r="I44" s="1272"/>
      <c r="J44" s="1057"/>
      <c r="K44" s="1057"/>
      <c r="L44" s="997"/>
      <c r="M44" s="997"/>
      <c r="N44" s="878"/>
      <c r="O44" s="878"/>
      <c r="P44" s="768"/>
      <c r="Q44" s="768"/>
      <c r="R44" s="694"/>
      <c r="S44" s="694"/>
      <c r="T44" s="580"/>
      <c r="U44" s="580"/>
      <c r="V44" s="510"/>
      <c r="W44" s="510"/>
      <c r="X44" s="997"/>
      <c r="Y44" s="997"/>
      <c r="Z44" s="97"/>
      <c r="AA44" s="97"/>
      <c r="AB44" s="97"/>
      <c r="AC44" s="97"/>
      <c r="AE44" s="340"/>
      <c r="AF44" s="340"/>
      <c r="AG44" s="340"/>
      <c r="AH44" s="340"/>
      <c r="AI44" s="340"/>
      <c r="AJ44" s="340"/>
      <c r="AK44" s="340"/>
      <c r="AL44" s="340"/>
      <c r="AM44" s="340"/>
      <c r="AN44" s="340"/>
      <c r="AO44" s="340"/>
      <c r="AP44" s="340"/>
      <c r="AQ44" s="340"/>
      <c r="AR44" s="340"/>
      <c r="AS44" s="340"/>
      <c r="AT44" s="123"/>
      <c r="AU44" s="123"/>
      <c r="AV44" s="123"/>
      <c r="AW44" s="123"/>
      <c r="AX44" s="123"/>
      <c r="AY44" s="123"/>
      <c r="AZ44" s="121"/>
      <c r="BA44" s="121"/>
      <c r="BB44" s="121"/>
      <c r="BC44" s="121"/>
      <c r="BD44" s="121"/>
    </row>
    <row r="45" spans="1:56">
      <c r="AE45" s="121"/>
      <c r="AF45" s="121"/>
      <c r="AG45" s="121"/>
      <c r="AH45" s="121"/>
      <c r="AI45" s="121"/>
      <c r="AJ45" s="121"/>
      <c r="AK45" s="121"/>
      <c r="AL45" s="121"/>
      <c r="AM45" s="121"/>
      <c r="AN45" s="121"/>
      <c r="AO45" s="121"/>
      <c r="AP45" s="121"/>
      <c r="AQ45" s="121"/>
      <c r="AR45" s="121"/>
      <c r="AS45" s="121"/>
      <c r="AT45" s="121"/>
      <c r="AU45" s="121"/>
      <c r="AV45" s="121"/>
      <c r="AW45" s="121"/>
      <c r="AX45" s="121"/>
      <c r="AY45" s="121"/>
      <c r="AZ45" s="121"/>
      <c r="BA45" s="121"/>
      <c r="BB45" s="121"/>
      <c r="BC45" s="121"/>
      <c r="BD45" s="121"/>
    </row>
    <row r="46" spans="1:56">
      <c r="AE46" s="121"/>
      <c r="AF46" s="121"/>
      <c r="AG46" s="121"/>
      <c r="AH46" s="121"/>
      <c r="AI46" s="121"/>
      <c r="AJ46" s="121"/>
      <c r="AK46" s="121"/>
      <c r="AL46" s="121"/>
      <c r="AM46" s="121"/>
      <c r="AN46" s="121"/>
      <c r="AO46" s="121"/>
      <c r="AP46" s="121"/>
      <c r="AQ46" s="121"/>
      <c r="AR46" s="121"/>
      <c r="AS46" s="121"/>
      <c r="AT46" s="121"/>
      <c r="AU46" s="121"/>
      <c r="AV46" s="121"/>
      <c r="AW46" s="121"/>
      <c r="AX46" s="121"/>
      <c r="AY46" s="121"/>
      <c r="AZ46" s="121"/>
      <c r="BA46" s="121"/>
      <c r="BB46" s="121"/>
      <c r="BC46" s="121"/>
      <c r="BD46" s="121"/>
    </row>
  </sheetData>
  <mergeCells count="45">
    <mergeCell ref="G4:I4"/>
    <mergeCell ref="B13:F13"/>
    <mergeCell ref="C14:F14"/>
    <mergeCell ref="C27:F27"/>
    <mergeCell ref="C17:F17"/>
    <mergeCell ref="C18:F18"/>
    <mergeCell ref="B19:F19"/>
    <mergeCell ref="C20:F20"/>
    <mergeCell ref="B21:F21"/>
    <mergeCell ref="A23:F23"/>
    <mergeCell ref="B24:F24"/>
    <mergeCell ref="C25:F25"/>
    <mergeCell ref="C26:F26"/>
    <mergeCell ref="C34:F34"/>
    <mergeCell ref="B40:F40"/>
    <mergeCell ref="A42:AC42"/>
    <mergeCell ref="AU3:AY3"/>
    <mergeCell ref="C11:F11"/>
    <mergeCell ref="C12:F12"/>
    <mergeCell ref="A5:F5"/>
    <mergeCell ref="B6:F6"/>
    <mergeCell ref="C7:F7"/>
    <mergeCell ref="C8:F8"/>
    <mergeCell ref="C9:F9"/>
    <mergeCell ref="S4:W4"/>
    <mergeCell ref="Y3:AC3"/>
    <mergeCell ref="C16:F16"/>
    <mergeCell ref="C15:F15"/>
    <mergeCell ref="C10:F10"/>
    <mergeCell ref="K4:Q4"/>
    <mergeCell ref="A2:F2"/>
    <mergeCell ref="A3:F3"/>
    <mergeCell ref="G3:W3"/>
    <mergeCell ref="A43:AC43"/>
    <mergeCell ref="C39:F39"/>
    <mergeCell ref="C28:F28"/>
    <mergeCell ref="C29:F29"/>
    <mergeCell ref="C30:F30"/>
    <mergeCell ref="B31:F31"/>
    <mergeCell ref="C32:F32"/>
    <mergeCell ref="C33:F33"/>
    <mergeCell ref="C35:F35"/>
    <mergeCell ref="C36:F36"/>
    <mergeCell ref="B37:F37"/>
    <mergeCell ref="C38:F38"/>
  </mergeCells>
  <pageMargins left="0.5" right="0.25" top="0.25" bottom="0.25" header="0.3" footer="0.25"/>
  <pageSetup scale="95" orientation="landscape" r:id="rId1"/>
  <customProperties>
    <customPr name="Longview.RefreshTimestamp" r:id="rId2"/>
  </customPropertie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I51"/>
  <sheetViews>
    <sheetView zoomScale="136" zoomScaleNormal="136" zoomScaleSheetLayoutView="130" workbookViewId="0">
      <selection sqref="A1:B1"/>
    </sheetView>
  </sheetViews>
  <sheetFormatPr defaultColWidth="21.5" defaultRowHeight="12.75"/>
  <cols>
    <col min="1" max="1" width="1.83203125" style="853" customWidth="1"/>
    <col min="2" max="2" width="42.83203125" style="853" customWidth="1"/>
    <col min="3" max="3" width="1.83203125" style="853" customWidth="1"/>
    <col min="4" max="4" width="7.5" style="853" customWidth="1"/>
    <col min="5" max="5" width="0.83203125" style="853" customWidth="1"/>
    <col min="6" max="6" width="7.5" style="853" customWidth="1"/>
    <col min="7" max="7" width="0.6640625" style="853" customWidth="1"/>
    <col min="8" max="8" width="7.5" style="853" customWidth="1"/>
    <col min="9" max="9" width="0.6640625" style="853" customWidth="1"/>
    <col min="10" max="10" width="8.33203125" style="853" customWidth="1"/>
    <col min="11" max="11" width="0.6640625" style="853" customWidth="1"/>
    <col min="12" max="12" width="7.5" style="853" customWidth="1"/>
    <col min="13" max="13" width="0.83203125" style="853" customWidth="1"/>
    <col min="14" max="14" width="7.5" style="853" customWidth="1"/>
    <col min="15" max="15" width="0.6640625" style="853" customWidth="1"/>
    <col min="16" max="16" width="7.5" style="853" customWidth="1"/>
    <col min="17" max="17" width="0.6640625" style="853" customWidth="1"/>
    <col min="18" max="18" width="8.1640625" style="853" customWidth="1"/>
    <col min="19" max="19" width="0.6640625" style="853" customWidth="1"/>
    <col min="20" max="20" width="7.5" style="853" customWidth="1"/>
    <col min="21" max="21" width="0.6640625" style="853" customWidth="1"/>
    <col min="22" max="22" width="7.5" style="853" customWidth="1"/>
    <col min="23" max="23" width="0.6640625" style="853" customWidth="1"/>
    <col min="24" max="24" width="7.5" style="853" customWidth="1"/>
    <col min="25" max="25" width="0.6640625" style="853" customWidth="1"/>
    <col min="26" max="26" width="8.1640625" style="853" customWidth="1"/>
    <col min="27" max="27" width="0.6640625" style="853" customWidth="1"/>
    <col min="28" max="33" width="10.83203125" style="853" customWidth="1"/>
    <col min="34" max="34" width="10.83203125" style="121" customWidth="1"/>
    <col min="35" max="72" width="10.83203125" style="853" customWidth="1"/>
    <col min="73" max="16384" width="21.5" style="853"/>
  </cols>
  <sheetData>
    <row r="1" spans="1:35" ht="12.6" customHeight="1">
      <c r="A1" s="1486" t="s">
        <v>192</v>
      </c>
      <c r="B1" s="1486"/>
      <c r="C1" s="852"/>
      <c r="D1" s="1497" t="s">
        <v>712</v>
      </c>
      <c r="E1" s="1590"/>
      <c r="F1" s="1590"/>
      <c r="G1" s="1590"/>
      <c r="H1" s="1590"/>
      <c r="I1" s="1590"/>
      <c r="J1" s="1590"/>
      <c r="K1" s="879"/>
      <c r="L1" s="1497" t="s">
        <v>621</v>
      </c>
      <c r="M1" s="1590"/>
      <c r="N1" s="1590"/>
      <c r="O1" s="1590"/>
      <c r="P1" s="1590"/>
      <c r="Q1" s="1590"/>
      <c r="R1" s="1590"/>
      <c r="S1" s="854"/>
      <c r="T1" s="1497" t="s">
        <v>620</v>
      </c>
      <c r="U1" s="1590"/>
      <c r="V1" s="1590"/>
      <c r="W1" s="1590"/>
      <c r="X1" s="1590"/>
      <c r="Y1" s="1590"/>
      <c r="Z1" s="1590"/>
      <c r="AA1" s="854"/>
      <c r="AB1" s="121"/>
      <c r="AC1" s="121"/>
      <c r="AD1" s="258"/>
      <c r="AE1" s="236"/>
      <c r="AF1" s="236"/>
      <c r="AG1" s="236"/>
      <c r="AH1" s="236"/>
    </row>
    <row r="2" spans="1:35" ht="12.6" customHeight="1">
      <c r="A2" s="1486" t="s">
        <v>193</v>
      </c>
      <c r="B2" s="1486"/>
      <c r="C2" s="878"/>
      <c r="D2" s="1589" t="s">
        <v>194</v>
      </c>
      <c r="E2" s="1589"/>
      <c r="F2" s="1589" t="s">
        <v>195</v>
      </c>
      <c r="G2" s="1589"/>
      <c r="H2" s="1589" t="s">
        <v>147</v>
      </c>
      <c r="I2" s="1589"/>
      <c r="J2" s="1589" t="s">
        <v>196</v>
      </c>
      <c r="K2" s="1589"/>
      <c r="L2" s="1593" t="s">
        <v>194</v>
      </c>
      <c r="M2" s="1589"/>
      <c r="N2" s="1589" t="s">
        <v>195</v>
      </c>
      <c r="O2" s="1589"/>
      <c r="P2" s="1589" t="s">
        <v>147</v>
      </c>
      <c r="Q2" s="1589"/>
      <c r="R2" s="1589" t="s">
        <v>196</v>
      </c>
      <c r="S2" s="1589"/>
      <c r="T2" s="1591" t="s">
        <v>194</v>
      </c>
      <c r="U2" s="1589"/>
      <c r="V2" s="1591" t="s">
        <v>195</v>
      </c>
      <c r="W2" s="1589"/>
      <c r="X2" s="1591" t="s">
        <v>147</v>
      </c>
      <c r="Y2" s="1589"/>
      <c r="Z2" s="1594" t="s">
        <v>196</v>
      </c>
      <c r="AA2" s="854"/>
      <c r="AB2" s="121"/>
      <c r="AC2" s="121"/>
      <c r="AD2" s="121"/>
      <c r="AE2" s="121"/>
      <c r="AF2" s="121"/>
      <c r="AG2" s="121"/>
      <c r="AI2" s="121"/>
    </row>
    <row r="3" spans="1:35" ht="33.75" customHeight="1">
      <c r="A3" s="1486" t="s">
        <v>197</v>
      </c>
      <c r="B3" s="1486"/>
      <c r="C3" s="878"/>
      <c r="D3" s="1590"/>
      <c r="E3" s="1590"/>
      <c r="F3" s="1590"/>
      <c r="G3" s="1590"/>
      <c r="H3" s="1590"/>
      <c r="I3" s="1590"/>
      <c r="J3" s="1590"/>
      <c r="K3" s="1590"/>
      <c r="L3" s="1497"/>
      <c r="M3" s="1590"/>
      <c r="N3" s="1590"/>
      <c r="O3" s="1590"/>
      <c r="P3" s="1590"/>
      <c r="Q3" s="1590"/>
      <c r="R3" s="1590"/>
      <c r="S3" s="1590"/>
      <c r="T3" s="1592"/>
      <c r="U3" s="1590"/>
      <c r="V3" s="1592"/>
      <c r="W3" s="1590"/>
      <c r="X3" s="1592"/>
      <c r="Y3" s="1590"/>
      <c r="Z3" s="1595"/>
      <c r="AA3" s="854"/>
      <c r="AB3" s="121"/>
      <c r="AC3" s="121"/>
      <c r="AD3" s="121"/>
      <c r="AE3" s="121"/>
      <c r="AF3" s="121"/>
      <c r="AG3" s="121"/>
      <c r="AI3" s="121"/>
    </row>
    <row r="4" spans="1:35" ht="12.6" customHeight="1">
      <c r="A4" s="1486" t="s">
        <v>198</v>
      </c>
      <c r="B4" s="1489"/>
      <c r="C4" s="854"/>
      <c r="D4" s="854"/>
      <c r="E4" s="854"/>
      <c r="F4" s="854"/>
      <c r="G4" s="854"/>
      <c r="H4" s="854"/>
      <c r="I4" s="854"/>
      <c r="J4" s="854"/>
      <c r="K4" s="854"/>
      <c r="L4" s="854"/>
      <c r="M4" s="854"/>
      <c r="N4" s="854"/>
      <c r="O4" s="854"/>
      <c r="P4" s="854"/>
      <c r="Q4" s="854"/>
      <c r="R4" s="854"/>
      <c r="S4" s="854"/>
      <c r="T4" s="127"/>
      <c r="U4" s="127"/>
      <c r="V4" s="127"/>
      <c r="W4" s="127"/>
      <c r="X4" s="127"/>
      <c r="Y4" s="127"/>
      <c r="Z4" s="127"/>
      <c r="AA4" s="854"/>
      <c r="AB4" s="121"/>
      <c r="AC4" s="878"/>
      <c r="AD4" s="1328"/>
      <c r="AE4" s="1328"/>
      <c r="AF4" s="1328"/>
      <c r="AG4" s="1328"/>
      <c r="AH4" s="1057"/>
    </row>
    <row r="5" spans="1:35">
      <c r="A5" s="854"/>
      <c r="B5" s="533" t="s">
        <v>199</v>
      </c>
      <c r="C5" s="854"/>
      <c r="D5" s="80"/>
      <c r="E5" s="854"/>
      <c r="F5" s="80"/>
      <c r="G5" s="854"/>
      <c r="H5" s="80"/>
      <c r="I5" s="854"/>
      <c r="J5" s="854"/>
      <c r="K5" s="854"/>
      <c r="L5" s="854"/>
      <c r="M5" s="854"/>
      <c r="N5" s="854"/>
      <c r="O5" s="854"/>
      <c r="P5" s="854"/>
      <c r="Q5" s="854"/>
      <c r="R5" s="854"/>
      <c r="S5" s="854"/>
      <c r="T5" s="127"/>
      <c r="U5" s="127"/>
      <c r="V5" s="127"/>
      <c r="W5" s="127"/>
      <c r="X5" s="127"/>
      <c r="Y5" s="127"/>
      <c r="Z5" s="127"/>
      <c r="AA5" s="854"/>
      <c r="AB5" s="121"/>
      <c r="AC5" s="878"/>
      <c r="AD5" s="1328"/>
      <c r="AE5" s="1328"/>
      <c r="AF5" s="1328"/>
      <c r="AG5" s="1328"/>
      <c r="AH5" s="1057"/>
    </row>
    <row r="6" spans="1:35" s="857" customFormat="1" ht="9.6" customHeight="1">
      <c r="A6" s="862"/>
      <c r="B6" s="534" t="s">
        <v>200</v>
      </c>
      <c r="C6" s="862"/>
      <c r="D6" s="1310">
        <v>3902</v>
      </c>
      <c r="E6" s="1143"/>
      <c r="F6" s="1310">
        <v>2240</v>
      </c>
      <c r="G6" s="1025"/>
      <c r="H6" s="535">
        <v>6142</v>
      </c>
      <c r="I6" s="862"/>
      <c r="J6" s="536">
        <v>1</v>
      </c>
      <c r="K6" s="536"/>
      <c r="L6" s="537">
        <v>3833</v>
      </c>
      <c r="M6" s="537"/>
      <c r="N6" s="537">
        <v>2593</v>
      </c>
      <c r="O6" s="537"/>
      <c r="P6" s="537">
        <v>6426</v>
      </c>
      <c r="Q6" s="862"/>
      <c r="R6" s="538">
        <v>1</v>
      </c>
      <c r="S6" s="862"/>
      <c r="T6" s="537">
        <v>3890</v>
      </c>
      <c r="U6" s="537"/>
      <c r="V6" s="537">
        <v>2556</v>
      </c>
      <c r="W6" s="537"/>
      <c r="X6" s="537">
        <v>6446</v>
      </c>
      <c r="Y6" s="539"/>
      <c r="Z6" s="538">
        <v>1</v>
      </c>
      <c r="AA6" s="540"/>
      <c r="AB6" s="541"/>
      <c r="AC6" s="542"/>
      <c r="AD6" s="1145"/>
      <c r="AE6" s="1145"/>
      <c r="AF6" s="1145"/>
      <c r="AG6" s="537"/>
      <c r="AH6" s="537"/>
    </row>
    <row r="7" spans="1:35" s="857" customFormat="1" ht="9.6" customHeight="1">
      <c r="A7" s="862"/>
      <c r="B7" s="534" t="s">
        <v>201</v>
      </c>
      <c r="C7" s="862"/>
      <c r="D7" s="1310">
        <v>16855</v>
      </c>
      <c r="E7" s="1143"/>
      <c r="F7" s="1310">
        <v>1260</v>
      </c>
      <c r="G7" s="1025"/>
      <c r="H7" s="535">
        <v>18115</v>
      </c>
      <c r="I7" s="862"/>
      <c r="J7" s="536">
        <v>1</v>
      </c>
      <c r="K7" s="536"/>
      <c r="L7" s="537">
        <v>14679</v>
      </c>
      <c r="M7" s="537"/>
      <c r="N7" s="537">
        <v>1177</v>
      </c>
      <c r="O7" s="537"/>
      <c r="P7" s="537">
        <v>15856</v>
      </c>
      <c r="Q7" s="862"/>
      <c r="R7" s="538">
        <v>1</v>
      </c>
      <c r="S7" s="862"/>
      <c r="T7" s="537">
        <v>13826</v>
      </c>
      <c r="U7" s="537"/>
      <c r="V7" s="537">
        <v>1139</v>
      </c>
      <c r="W7" s="537"/>
      <c r="X7" s="537">
        <v>14965</v>
      </c>
      <c r="Y7" s="539"/>
      <c r="Z7" s="538">
        <v>1</v>
      </c>
      <c r="AA7" s="540"/>
      <c r="AB7" s="541"/>
      <c r="AC7" s="542"/>
      <c r="AD7" s="1145"/>
      <c r="AE7" s="1145"/>
      <c r="AF7" s="1145"/>
      <c r="AG7" s="537"/>
      <c r="AH7" s="537"/>
    </row>
    <row r="8" spans="1:35" s="857" customFormat="1" ht="9.6" customHeight="1">
      <c r="A8" s="862"/>
      <c r="B8" s="534" t="s">
        <v>202</v>
      </c>
      <c r="C8" s="862"/>
      <c r="D8" s="1310">
        <v>1425</v>
      </c>
      <c r="E8" s="1143"/>
      <c r="F8" s="1310">
        <v>785</v>
      </c>
      <c r="G8" s="1025"/>
      <c r="H8" s="535">
        <v>2210</v>
      </c>
      <c r="I8" s="862"/>
      <c r="J8" s="536">
        <v>1</v>
      </c>
      <c r="K8" s="536"/>
      <c r="L8" s="537">
        <v>2092</v>
      </c>
      <c r="M8" s="537"/>
      <c r="N8" s="537">
        <v>981</v>
      </c>
      <c r="O8" s="537"/>
      <c r="P8" s="537">
        <v>3073</v>
      </c>
      <c r="Q8" s="862"/>
      <c r="R8" s="538">
        <v>1</v>
      </c>
      <c r="S8" s="862"/>
      <c r="T8" s="537">
        <v>1748</v>
      </c>
      <c r="U8" s="537"/>
      <c r="V8" s="537">
        <v>1363</v>
      </c>
      <c r="W8" s="537"/>
      <c r="X8" s="537">
        <v>3111</v>
      </c>
      <c r="Y8" s="539"/>
      <c r="Z8" s="538">
        <v>1</v>
      </c>
      <c r="AA8" s="540"/>
      <c r="AB8" s="541"/>
      <c r="AC8" s="542"/>
      <c r="AD8" s="1145"/>
      <c r="AE8" s="1145"/>
      <c r="AF8" s="1145"/>
      <c r="AG8" s="537"/>
      <c r="AH8" s="543"/>
    </row>
    <row r="9" spans="1:35" s="857" customFormat="1" ht="9.6" customHeight="1">
      <c r="A9" s="862"/>
      <c r="B9" s="534" t="s">
        <v>203</v>
      </c>
      <c r="C9" s="862"/>
      <c r="D9" s="1311">
        <v>5503</v>
      </c>
      <c r="E9" s="1145"/>
      <c r="F9" s="1311">
        <v>823</v>
      </c>
      <c r="G9" s="1025"/>
      <c r="H9" s="544">
        <v>6326</v>
      </c>
      <c r="I9" s="862"/>
      <c r="J9" s="545">
        <v>0.96</v>
      </c>
      <c r="K9" s="546"/>
      <c r="L9" s="547">
        <v>5329</v>
      </c>
      <c r="M9" s="537"/>
      <c r="N9" s="547">
        <v>790</v>
      </c>
      <c r="O9" s="537"/>
      <c r="P9" s="547">
        <v>6119</v>
      </c>
      <c r="Q9" s="862"/>
      <c r="R9" s="548">
        <v>0.96</v>
      </c>
      <c r="S9" s="862"/>
      <c r="T9" s="547">
        <v>5181</v>
      </c>
      <c r="U9" s="537"/>
      <c r="V9" s="547">
        <v>736</v>
      </c>
      <c r="W9" s="537"/>
      <c r="X9" s="547">
        <v>5917</v>
      </c>
      <c r="Y9" s="539"/>
      <c r="Z9" s="548">
        <v>0.97</v>
      </c>
      <c r="AA9" s="540"/>
      <c r="AB9" s="541"/>
      <c r="AC9" s="542"/>
      <c r="AD9" s="1145"/>
      <c r="AE9" s="1145"/>
      <c r="AF9" s="1145"/>
      <c r="AG9" s="537"/>
      <c r="AH9" s="543"/>
    </row>
    <row r="10" spans="1:35" s="857" customFormat="1" ht="9.6" customHeight="1">
      <c r="A10" s="862"/>
      <c r="B10" s="534" t="s">
        <v>204</v>
      </c>
      <c r="C10" s="862"/>
      <c r="D10" s="535">
        <v>27685</v>
      </c>
      <c r="E10" s="1309"/>
      <c r="F10" s="535">
        <v>5108</v>
      </c>
      <c r="G10" s="1025"/>
      <c r="H10" s="535">
        <v>32793</v>
      </c>
      <c r="I10" s="862"/>
      <c r="J10" s="536">
        <v>0.99</v>
      </c>
      <c r="K10" s="536"/>
      <c r="L10" s="537">
        <v>25933</v>
      </c>
      <c r="M10" s="537"/>
      <c r="N10" s="537">
        <v>5541</v>
      </c>
      <c r="O10" s="537"/>
      <c r="P10" s="537">
        <v>31474</v>
      </c>
      <c r="Q10" s="862"/>
      <c r="R10" s="538">
        <v>0.99</v>
      </c>
      <c r="S10" s="862"/>
      <c r="T10" s="537">
        <v>24645</v>
      </c>
      <c r="U10" s="537"/>
      <c r="V10" s="537">
        <v>5794</v>
      </c>
      <c r="W10" s="537"/>
      <c r="X10" s="537">
        <v>30439</v>
      </c>
      <c r="Y10" s="539"/>
      <c r="Z10" s="538">
        <v>0.99</v>
      </c>
      <c r="AA10" s="540"/>
      <c r="AB10" s="541"/>
      <c r="AC10" s="542"/>
      <c r="AD10" s="1145"/>
      <c r="AE10" s="1145"/>
      <c r="AF10" s="1145"/>
      <c r="AG10" s="537"/>
      <c r="AH10" s="543"/>
    </row>
    <row r="11" spans="1:35" ht="5.0999999999999996" customHeight="1">
      <c r="A11" s="854"/>
      <c r="B11" s="854"/>
      <c r="C11" s="854"/>
      <c r="D11" s="854"/>
      <c r="E11" s="1025"/>
      <c r="F11" s="854"/>
      <c r="G11" s="854"/>
      <c r="H11" s="854"/>
      <c r="I11" s="854"/>
      <c r="J11" s="130"/>
      <c r="K11" s="130"/>
      <c r="L11" s="127"/>
      <c r="M11" s="127"/>
      <c r="N11" s="127"/>
      <c r="O11" s="127"/>
      <c r="P11" s="127"/>
      <c r="Q11" s="127"/>
      <c r="R11" s="131"/>
      <c r="S11" s="854"/>
      <c r="T11" s="127"/>
      <c r="U11" s="127"/>
      <c r="V11" s="127"/>
      <c r="W11" s="127"/>
      <c r="X11" s="127"/>
      <c r="Y11" s="127"/>
      <c r="Z11" s="131"/>
      <c r="AA11" s="854"/>
      <c r="AB11" s="121"/>
      <c r="AC11" s="878"/>
      <c r="AD11" s="1083"/>
      <c r="AE11" s="1083"/>
      <c r="AF11" s="1083"/>
      <c r="AG11" s="127"/>
      <c r="AH11" s="1085"/>
    </row>
    <row r="12" spans="1:35" ht="12.6" customHeight="1">
      <c r="A12" s="1488" t="s">
        <v>205</v>
      </c>
      <c r="B12" s="1489"/>
      <c r="C12" s="854"/>
      <c r="D12" s="854"/>
      <c r="E12" s="854"/>
      <c r="F12" s="854"/>
      <c r="G12" s="854"/>
      <c r="H12" s="854"/>
      <c r="I12" s="854"/>
      <c r="J12" s="130"/>
      <c r="K12" s="130"/>
      <c r="L12" s="127"/>
      <c r="M12" s="127"/>
      <c r="N12" s="127"/>
      <c r="O12" s="127"/>
      <c r="P12" s="127"/>
      <c r="Q12" s="127"/>
      <c r="R12" s="131"/>
      <c r="S12" s="854"/>
      <c r="T12" s="127"/>
      <c r="U12" s="127"/>
      <c r="V12" s="127"/>
      <c r="W12" s="127"/>
      <c r="X12" s="127"/>
      <c r="Y12" s="127"/>
      <c r="Z12" s="131"/>
      <c r="AA12" s="854"/>
      <c r="AB12" s="121"/>
      <c r="AC12" s="878"/>
      <c r="AD12" s="1083"/>
      <c r="AE12" s="1083"/>
      <c r="AF12" s="1083"/>
      <c r="AG12" s="127"/>
      <c r="AH12" s="1085"/>
    </row>
    <row r="13" spans="1:35" s="857" customFormat="1" ht="9.6" customHeight="1">
      <c r="A13" s="1587" t="s">
        <v>396</v>
      </c>
      <c r="B13" s="1588"/>
      <c r="C13" s="862"/>
      <c r="D13" s="1310">
        <v>10408</v>
      </c>
      <c r="E13" s="1143"/>
      <c r="F13" s="1310">
        <v>1632</v>
      </c>
      <c r="G13" s="1025"/>
      <c r="H13" s="535">
        <v>12040</v>
      </c>
      <c r="I13" s="862"/>
      <c r="J13" s="536">
        <v>0.99</v>
      </c>
      <c r="K13" s="536"/>
      <c r="L13" s="537">
        <v>9721</v>
      </c>
      <c r="M13" s="537"/>
      <c r="N13" s="537">
        <v>1602</v>
      </c>
      <c r="O13" s="537"/>
      <c r="P13" s="537">
        <v>11323</v>
      </c>
      <c r="Q13" s="539"/>
      <c r="R13" s="538">
        <v>0.99</v>
      </c>
      <c r="S13" s="862"/>
      <c r="T13" s="543">
        <v>9341</v>
      </c>
      <c r="U13" s="543"/>
      <c r="V13" s="543">
        <v>1585</v>
      </c>
      <c r="W13" s="543"/>
      <c r="X13" s="543">
        <v>10926</v>
      </c>
      <c r="Y13" s="697"/>
      <c r="Z13" s="720">
        <v>0.99</v>
      </c>
      <c r="AA13" s="540"/>
      <c r="AB13" s="549"/>
      <c r="AC13" s="542"/>
      <c r="AD13" s="1145"/>
      <c r="AE13" s="1145"/>
      <c r="AF13" s="1145"/>
      <c r="AG13" s="543"/>
      <c r="AH13" s="543"/>
    </row>
    <row r="14" spans="1:35" s="857" customFormat="1" ht="9.6" customHeight="1">
      <c r="A14" s="1587" t="s">
        <v>206</v>
      </c>
      <c r="B14" s="1588"/>
      <c r="C14" s="862"/>
      <c r="D14" s="1310">
        <v>7635</v>
      </c>
      <c r="E14" s="1143"/>
      <c r="F14" s="1310">
        <v>643</v>
      </c>
      <c r="G14" s="1025"/>
      <c r="H14" s="535">
        <v>8278</v>
      </c>
      <c r="I14" s="862"/>
      <c r="J14" s="536">
        <v>0.99</v>
      </c>
      <c r="K14" s="536"/>
      <c r="L14" s="537">
        <v>6805</v>
      </c>
      <c r="M14" s="537"/>
      <c r="N14" s="537">
        <v>601</v>
      </c>
      <c r="O14" s="537"/>
      <c r="P14" s="537">
        <v>7406</v>
      </c>
      <c r="Q14" s="539"/>
      <c r="R14" s="538">
        <v>0.99</v>
      </c>
      <c r="S14" s="862"/>
      <c r="T14" s="543">
        <v>6693</v>
      </c>
      <c r="U14" s="543"/>
      <c r="V14" s="543">
        <v>565</v>
      </c>
      <c r="W14" s="543"/>
      <c r="X14" s="543">
        <v>7258</v>
      </c>
      <c r="Y14" s="697"/>
      <c r="Z14" s="720">
        <v>0.99</v>
      </c>
      <c r="AA14" s="540"/>
      <c r="AB14" s="549"/>
      <c r="AC14" s="542"/>
      <c r="AD14" s="1145"/>
      <c r="AE14" s="1145"/>
      <c r="AF14" s="1145"/>
      <c r="AG14" s="543"/>
      <c r="AH14" s="543"/>
    </row>
    <row r="15" spans="1:35" s="857" customFormat="1" ht="10.5" customHeight="1">
      <c r="A15" s="1587" t="s">
        <v>583</v>
      </c>
      <c r="B15" s="1588"/>
      <c r="C15" s="862"/>
      <c r="D15" s="1310">
        <v>1434</v>
      </c>
      <c r="E15" s="1143"/>
      <c r="F15" s="1310">
        <v>289</v>
      </c>
      <c r="G15" s="1025"/>
      <c r="H15" s="535">
        <v>1723</v>
      </c>
      <c r="I15" s="862"/>
      <c r="J15" s="536">
        <v>0.84</v>
      </c>
      <c r="K15" s="536"/>
      <c r="L15" s="537">
        <v>1324</v>
      </c>
      <c r="M15" s="537"/>
      <c r="N15" s="537">
        <v>280</v>
      </c>
      <c r="O15" s="537"/>
      <c r="P15" s="537">
        <v>1604</v>
      </c>
      <c r="Q15" s="539"/>
      <c r="R15" s="538">
        <v>0.84</v>
      </c>
      <c r="S15" s="862"/>
      <c r="T15" s="543">
        <v>1268</v>
      </c>
      <c r="U15" s="543"/>
      <c r="V15" s="543">
        <v>219</v>
      </c>
      <c r="W15" s="543"/>
      <c r="X15" s="543">
        <v>1487</v>
      </c>
      <c r="Y15" s="697"/>
      <c r="Z15" s="720">
        <v>0.94</v>
      </c>
      <c r="AA15" s="540"/>
      <c r="AB15" s="549"/>
      <c r="AC15" s="542"/>
      <c r="AD15" s="1145"/>
      <c r="AE15" s="1145"/>
      <c r="AF15" s="1145"/>
      <c r="AG15" s="543"/>
      <c r="AH15" s="543"/>
    </row>
    <row r="16" spans="1:35" s="857" customFormat="1" ht="9.6" customHeight="1">
      <c r="A16" s="1587" t="s">
        <v>207</v>
      </c>
      <c r="B16" s="1588"/>
      <c r="C16" s="862"/>
      <c r="D16" s="1310">
        <v>5443</v>
      </c>
      <c r="E16" s="1143"/>
      <c r="F16" s="1310">
        <v>683</v>
      </c>
      <c r="G16" s="1025"/>
      <c r="H16" s="535">
        <v>6126</v>
      </c>
      <c r="I16" s="862"/>
      <c r="J16" s="536">
        <v>0.99</v>
      </c>
      <c r="K16" s="536"/>
      <c r="L16" s="537">
        <v>5042</v>
      </c>
      <c r="M16" s="537"/>
      <c r="N16" s="537">
        <v>691</v>
      </c>
      <c r="O16" s="537"/>
      <c r="P16" s="537">
        <v>5733</v>
      </c>
      <c r="Q16" s="539"/>
      <c r="R16" s="538">
        <v>0.99</v>
      </c>
      <c r="S16" s="862"/>
      <c r="T16" s="543">
        <v>4800</v>
      </c>
      <c r="U16" s="543"/>
      <c r="V16" s="543">
        <v>629</v>
      </c>
      <c r="W16" s="543"/>
      <c r="X16" s="543">
        <v>5429</v>
      </c>
      <c r="Y16" s="697"/>
      <c r="Z16" s="720">
        <v>0.99</v>
      </c>
      <c r="AA16" s="540"/>
      <c r="AB16" s="549"/>
      <c r="AC16" s="542"/>
      <c r="AD16" s="1145"/>
      <c r="AE16" s="1145"/>
      <c r="AF16" s="1145"/>
      <c r="AG16" s="543"/>
      <c r="AH16" s="543"/>
    </row>
    <row r="17" spans="1:34" s="857" customFormat="1" ht="9.6" customHeight="1">
      <c r="A17" s="1587" t="s">
        <v>208</v>
      </c>
      <c r="B17" s="1588"/>
      <c r="C17" s="862"/>
      <c r="D17" s="1310">
        <v>2005</v>
      </c>
      <c r="E17" s="1143"/>
      <c r="F17" s="1310">
        <v>258</v>
      </c>
      <c r="G17" s="1025"/>
      <c r="H17" s="535">
        <v>2263</v>
      </c>
      <c r="I17" s="862"/>
      <c r="J17" s="536">
        <v>0.97</v>
      </c>
      <c r="K17" s="536"/>
      <c r="L17" s="537">
        <v>1782</v>
      </c>
      <c r="M17" s="537"/>
      <c r="N17" s="537">
        <v>234</v>
      </c>
      <c r="O17" s="537"/>
      <c r="P17" s="537">
        <v>2016</v>
      </c>
      <c r="Q17" s="539"/>
      <c r="R17" s="538">
        <v>0.96</v>
      </c>
      <c r="S17" s="862"/>
      <c r="T17" s="543">
        <v>1703</v>
      </c>
      <c r="U17" s="543"/>
      <c r="V17" s="543">
        <v>221</v>
      </c>
      <c r="W17" s="543"/>
      <c r="X17" s="543">
        <v>1924</v>
      </c>
      <c r="Y17" s="697"/>
      <c r="Z17" s="720">
        <v>0.99</v>
      </c>
      <c r="AA17" s="540"/>
      <c r="AB17" s="549"/>
      <c r="AC17" s="542"/>
      <c r="AD17" s="1145"/>
      <c r="AE17" s="1145"/>
      <c r="AF17" s="1145"/>
      <c r="AG17" s="543"/>
      <c r="AH17" s="543"/>
    </row>
    <row r="18" spans="1:34" s="857" customFormat="1" ht="10.5" customHeight="1">
      <c r="A18" s="1587" t="s">
        <v>584</v>
      </c>
      <c r="B18" s="1588"/>
      <c r="C18" s="862"/>
      <c r="D18" s="1310">
        <v>3549</v>
      </c>
      <c r="E18" s="1143"/>
      <c r="F18" s="1310">
        <v>554</v>
      </c>
      <c r="G18" s="1025"/>
      <c r="H18" s="535">
        <v>4103</v>
      </c>
      <c r="I18" s="862"/>
      <c r="J18" s="536">
        <v>0.99</v>
      </c>
      <c r="K18" s="536"/>
      <c r="L18" s="537">
        <v>3275</v>
      </c>
      <c r="M18" s="537"/>
      <c r="N18" s="537">
        <v>520</v>
      </c>
      <c r="O18" s="537"/>
      <c r="P18" s="537">
        <v>3795</v>
      </c>
      <c r="Q18" s="539"/>
      <c r="R18" s="538">
        <v>0.99</v>
      </c>
      <c r="S18" s="862"/>
      <c r="T18" s="543">
        <v>3075</v>
      </c>
      <c r="U18" s="543"/>
      <c r="V18" s="543">
        <v>471</v>
      </c>
      <c r="W18" s="543"/>
      <c r="X18" s="543">
        <v>3546</v>
      </c>
      <c r="Y18" s="697"/>
      <c r="Z18" s="720">
        <v>0.99</v>
      </c>
      <c r="AA18" s="540"/>
      <c r="AB18" s="549"/>
      <c r="AC18" s="542"/>
      <c r="AD18" s="1145"/>
      <c r="AE18" s="1145"/>
      <c r="AF18" s="1145"/>
      <c r="AG18" s="543"/>
      <c r="AH18" s="543"/>
    </row>
    <row r="19" spans="1:34" s="857" customFormat="1" ht="9.6" customHeight="1">
      <c r="A19" s="1587" t="s">
        <v>209</v>
      </c>
      <c r="B19" s="1588"/>
      <c r="C19" s="862"/>
      <c r="D19" s="1310">
        <v>4292</v>
      </c>
      <c r="E19" s="1143"/>
      <c r="F19" s="1310">
        <v>443</v>
      </c>
      <c r="G19" s="1025"/>
      <c r="H19" s="535">
        <v>4735</v>
      </c>
      <c r="I19" s="862"/>
      <c r="J19" s="536">
        <v>0.94</v>
      </c>
      <c r="K19" s="536"/>
      <c r="L19" s="537">
        <v>3593</v>
      </c>
      <c r="M19" s="537"/>
      <c r="N19" s="537">
        <v>378</v>
      </c>
      <c r="O19" s="537"/>
      <c r="P19" s="537">
        <v>3971</v>
      </c>
      <c r="Q19" s="539"/>
      <c r="R19" s="538">
        <v>0.97</v>
      </c>
      <c r="S19" s="862"/>
      <c r="T19" s="543">
        <v>3867</v>
      </c>
      <c r="U19" s="543"/>
      <c r="V19" s="543">
        <v>365</v>
      </c>
      <c r="W19" s="543"/>
      <c r="X19" s="543">
        <v>4232</v>
      </c>
      <c r="Y19" s="697"/>
      <c r="Z19" s="720">
        <v>0.98</v>
      </c>
      <c r="AA19" s="540"/>
      <c r="AB19" s="549"/>
      <c r="AC19" s="542"/>
      <c r="AD19" s="1145"/>
      <c r="AE19" s="1145"/>
      <c r="AF19" s="1145"/>
      <c r="AG19" s="543"/>
      <c r="AH19" s="543"/>
    </row>
    <row r="20" spans="1:34" s="857" customFormat="1" ht="9.6" customHeight="1">
      <c r="A20" s="1587" t="s">
        <v>391</v>
      </c>
      <c r="B20" s="1588"/>
      <c r="C20" s="862"/>
      <c r="D20" s="1310">
        <v>2542</v>
      </c>
      <c r="E20" s="1143"/>
      <c r="F20" s="1310">
        <v>395</v>
      </c>
      <c r="G20" s="1025"/>
      <c r="H20" s="535">
        <v>2937</v>
      </c>
      <c r="I20" s="862"/>
      <c r="J20" s="536">
        <v>0.97</v>
      </c>
      <c r="K20" s="536"/>
      <c r="L20" s="537">
        <v>2397</v>
      </c>
      <c r="M20" s="537"/>
      <c r="N20" s="537">
        <v>399</v>
      </c>
      <c r="O20" s="537"/>
      <c r="P20" s="537">
        <v>2796</v>
      </c>
      <c r="Q20" s="539"/>
      <c r="R20" s="538">
        <v>0.98</v>
      </c>
      <c r="S20" s="862"/>
      <c r="T20" s="543">
        <v>2595</v>
      </c>
      <c r="U20" s="543"/>
      <c r="V20" s="543">
        <v>368</v>
      </c>
      <c r="W20" s="543"/>
      <c r="X20" s="543">
        <v>2963</v>
      </c>
      <c r="Y20" s="697"/>
      <c r="Z20" s="720">
        <v>0.99</v>
      </c>
      <c r="AA20" s="540"/>
      <c r="AB20" s="549"/>
      <c r="AC20" s="542"/>
      <c r="AD20" s="1145"/>
      <c r="AE20" s="1145"/>
      <c r="AF20" s="1145"/>
      <c r="AG20" s="543"/>
      <c r="AH20" s="543"/>
    </row>
    <row r="21" spans="1:34" s="857" customFormat="1" ht="9.6" customHeight="1">
      <c r="A21" s="1587" t="s">
        <v>210</v>
      </c>
      <c r="B21" s="1588"/>
      <c r="C21" s="862"/>
      <c r="D21" s="1310">
        <v>1461</v>
      </c>
      <c r="E21" s="1143"/>
      <c r="F21" s="1310">
        <v>201</v>
      </c>
      <c r="G21" s="1025"/>
      <c r="H21" s="535">
        <v>1662</v>
      </c>
      <c r="I21" s="862"/>
      <c r="J21" s="536">
        <v>0.93</v>
      </c>
      <c r="K21" s="536"/>
      <c r="L21" s="537">
        <v>1350</v>
      </c>
      <c r="M21" s="537"/>
      <c r="N21" s="537">
        <v>200</v>
      </c>
      <c r="O21" s="537"/>
      <c r="P21" s="537">
        <v>1550</v>
      </c>
      <c r="Q21" s="539"/>
      <c r="R21" s="538">
        <v>0.92</v>
      </c>
      <c r="S21" s="862"/>
      <c r="T21" s="543">
        <v>1331</v>
      </c>
      <c r="U21" s="543"/>
      <c r="V21" s="543">
        <v>212</v>
      </c>
      <c r="W21" s="543"/>
      <c r="X21" s="543">
        <v>1543</v>
      </c>
      <c r="Y21" s="697"/>
      <c r="Z21" s="720">
        <v>0.92</v>
      </c>
      <c r="AA21" s="540"/>
      <c r="AB21" s="549"/>
      <c r="AC21" s="542"/>
      <c r="AD21" s="1145"/>
      <c r="AE21" s="1145"/>
      <c r="AF21" s="1145"/>
      <c r="AG21" s="543"/>
      <c r="AH21" s="543"/>
    </row>
    <row r="22" spans="1:34" s="857" customFormat="1" ht="9.6" customHeight="1">
      <c r="A22" s="1587" t="s">
        <v>488</v>
      </c>
      <c r="B22" s="1588" t="s">
        <v>488</v>
      </c>
      <c r="C22" s="862"/>
      <c r="D22" s="1310">
        <v>2088</v>
      </c>
      <c r="E22" s="1143"/>
      <c r="F22" s="1310">
        <v>244</v>
      </c>
      <c r="G22" s="1025"/>
      <c r="H22" s="535">
        <v>2332</v>
      </c>
      <c r="I22" s="862"/>
      <c r="J22" s="536">
        <v>0.99</v>
      </c>
      <c r="K22" s="536"/>
      <c r="L22" s="537">
        <v>2037</v>
      </c>
      <c r="M22" s="537"/>
      <c r="N22" s="537">
        <v>246</v>
      </c>
      <c r="O22" s="537"/>
      <c r="P22" s="537">
        <v>2283</v>
      </c>
      <c r="Q22" s="539"/>
      <c r="R22" s="538">
        <v>0.99</v>
      </c>
      <c r="S22" s="862"/>
      <c r="T22" s="543">
        <v>1886</v>
      </c>
      <c r="U22" s="543"/>
      <c r="V22" s="543">
        <v>236</v>
      </c>
      <c r="W22" s="543"/>
      <c r="X22" s="543">
        <v>2122</v>
      </c>
      <c r="Y22" s="697"/>
      <c r="Z22" s="720">
        <v>0.99</v>
      </c>
      <c r="AA22" s="540"/>
      <c r="AB22" s="549"/>
      <c r="AC22" s="542"/>
      <c r="AD22" s="1145"/>
      <c r="AE22" s="1145"/>
      <c r="AF22" s="1145"/>
      <c r="AG22" s="543"/>
      <c r="AH22" s="543"/>
    </row>
    <row r="23" spans="1:34" s="857" customFormat="1" ht="10.5" customHeight="1">
      <c r="A23" s="1587" t="s">
        <v>585</v>
      </c>
      <c r="B23" s="1588" t="s">
        <v>489</v>
      </c>
      <c r="C23" s="862"/>
      <c r="D23" s="1311">
        <v>1346</v>
      </c>
      <c r="E23" s="1145"/>
      <c r="F23" s="1311">
        <v>236</v>
      </c>
      <c r="G23" s="1025"/>
      <c r="H23" s="544">
        <v>1582</v>
      </c>
      <c r="I23" s="862"/>
      <c r="J23" s="545">
        <v>0.99</v>
      </c>
      <c r="K23" s="536"/>
      <c r="L23" s="547">
        <v>1335</v>
      </c>
      <c r="M23" s="537"/>
      <c r="N23" s="547">
        <v>238</v>
      </c>
      <c r="O23" s="537"/>
      <c r="P23" s="547">
        <v>1573</v>
      </c>
      <c r="Q23" s="539"/>
      <c r="R23" s="548">
        <v>0.99</v>
      </c>
      <c r="S23" s="862"/>
      <c r="T23" s="547">
        <v>1122</v>
      </c>
      <c r="U23" s="543"/>
      <c r="V23" s="547">
        <v>213</v>
      </c>
      <c r="W23" s="543"/>
      <c r="X23" s="547">
        <v>1335</v>
      </c>
      <c r="Y23" s="697"/>
      <c r="Z23" s="548">
        <v>0.99</v>
      </c>
      <c r="AA23" s="540"/>
      <c r="AB23" s="549"/>
      <c r="AC23" s="542"/>
      <c r="AD23" s="1145"/>
      <c r="AE23" s="1145"/>
      <c r="AF23" s="1145"/>
      <c r="AG23" s="543"/>
      <c r="AH23" s="543"/>
    </row>
    <row r="24" spans="1:34" s="857" customFormat="1" ht="10.15" customHeight="1">
      <c r="A24" s="1587" t="s">
        <v>211</v>
      </c>
      <c r="B24" s="1588"/>
      <c r="C24" s="862"/>
      <c r="D24" s="535">
        <v>42203</v>
      </c>
      <c r="E24" s="1309"/>
      <c r="F24" s="535">
        <v>5578</v>
      </c>
      <c r="G24" s="535"/>
      <c r="H24" s="535">
        <v>47781</v>
      </c>
      <c r="I24" s="862"/>
      <c r="J24" s="536">
        <v>0.98</v>
      </c>
      <c r="K24" s="536"/>
      <c r="L24" s="537">
        <v>38661</v>
      </c>
      <c r="M24" s="537"/>
      <c r="N24" s="537">
        <v>5389</v>
      </c>
      <c r="O24" s="537"/>
      <c r="P24" s="537">
        <v>44050</v>
      </c>
      <c r="Q24" s="539"/>
      <c r="R24" s="538">
        <v>0.98</v>
      </c>
      <c r="S24" s="862"/>
      <c r="T24" s="543">
        <v>37681</v>
      </c>
      <c r="U24" s="543"/>
      <c r="V24" s="543">
        <v>5084</v>
      </c>
      <c r="W24" s="543"/>
      <c r="X24" s="543">
        <v>42765</v>
      </c>
      <c r="Y24" s="697"/>
      <c r="Z24" s="720">
        <v>0.99</v>
      </c>
      <c r="AA24" s="540"/>
      <c r="AB24" s="541"/>
      <c r="AC24" s="542"/>
      <c r="AD24" s="1145"/>
      <c r="AE24" s="1145"/>
      <c r="AF24" s="1145"/>
      <c r="AG24" s="543"/>
      <c r="AH24" s="543"/>
    </row>
    <row r="25" spans="1:34" ht="5.0999999999999996" customHeight="1">
      <c r="A25" s="854"/>
      <c r="B25" s="854"/>
      <c r="C25" s="854"/>
      <c r="D25" s="854"/>
      <c r="E25" s="854"/>
      <c r="F25" s="854"/>
      <c r="G25" s="854"/>
      <c r="H25" s="854"/>
      <c r="I25" s="854"/>
      <c r="J25" s="130"/>
      <c r="K25" s="130"/>
      <c r="L25" s="128"/>
      <c r="M25" s="128"/>
      <c r="N25" s="128"/>
      <c r="O25" s="128"/>
      <c r="P25" s="128"/>
      <c r="Q25" s="127"/>
      <c r="R25" s="129"/>
      <c r="S25" s="854"/>
      <c r="T25" s="127"/>
      <c r="U25" s="127"/>
      <c r="V25" s="127"/>
      <c r="W25" s="127"/>
      <c r="X25" s="127"/>
      <c r="Y25" s="127"/>
      <c r="Z25" s="131"/>
      <c r="AA25" s="854"/>
      <c r="AB25" s="121"/>
      <c r="AC25" s="878"/>
      <c r="AD25" s="1083"/>
      <c r="AE25" s="1083"/>
      <c r="AF25" s="1083"/>
      <c r="AG25" s="127"/>
      <c r="AH25" s="1085"/>
    </row>
    <row r="26" spans="1:34" s="857" customFormat="1" ht="12.6" customHeight="1">
      <c r="A26" s="1565" t="s">
        <v>212</v>
      </c>
      <c r="B26" s="1495"/>
      <c r="C26" s="862"/>
      <c r="D26" s="862"/>
      <c r="E26" s="862"/>
      <c r="F26" s="535"/>
      <c r="G26" s="862"/>
      <c r="H26" s="862"/>
      <c r="I26" s="862"/>
      <c r="J26" s="550"/>
      <c r="K26" s="550"/>
      <c r="L26" s="539"/>
      <c r="M26" s="539"/>
      <c r="N26" s="539"/>
      <c r="O26" s="539"/>
      <c r="P26" s="539"/>
      <c r="Q26" s="539"/>
      <c r="R26" s="551"/>
      <c r="S26" s="862"/>
      <c r="T26" s="539"/>
      <c r="U26" s="539"/>
      <c r="V26" s="539"/>
      <c r="W26" s="539"/>
      <c r="X26" s="539"/>
      <c r="Y26" s="539"/>
      <c r="Z26" s="551"/>
      <c r="AA26" s="862"/>
      <c r="AB26" s="541"/>
      <c r="AC26" s="552"/>
      <c r="AD26" s="1341"/>
      <c r="AE26" s="1341"/>
      <c r="AF26" s="1341"/>
      <c r="AG26" s="539"/>
      <c r="AH26" s="697"/>
    </row>
    <row r="27" spans="1:34" s="857" customFormat="1" ht="9.9499999999999993" customHeight="1">
      <c r="A27" s="862"/>
      <c r="B27" s="874" t="s">
        <v>213</v>
      </c>
      <c r="C27" s="862"/>
      <c r="D27" s="1143">
        <v>2677</v>
      </c>
      <c r="E27" s="1143"/>
      <c r="F27" s="1143">
        <v>562</v>
      </c>
      <c r="G27" s="1027"/>
      <c r="H27" s="535">
        <v>3239</v>
      </c>
      <c r="I27" s="862"/>
      <c r="J27" s="536">
        <v>1</v>
      </c>
      <c r="K27" s="536"/>
      <c r="L27" s="537">
        <v>2672</v>
      </c>
      <c r="M27" s="537"/>
      <c r="N27" s="537">
        <v>639</v>
      </c>
      <c r="O27" s="537"/>
      <c r="P27" s="537">
        <v>3311</v>
      </c>
      <c r="Q27" s="539"/>
      <c r="R27" s="538">
        <v>1</v>
      </c>
      <c r="S27" s="862"/>
      <c r="T27" s="537">
        <v>2287</v>
      </c>
      <c r="U27" s="537"/>
      <c r="V27" s="537">
        <v>552</v>
      </c>
      <c r="W27" s="537"/>
      <c r="X27" s="537">
        <v>2839</v>
      </c>
      <c r="Y27" s="539"/>
      <c r="Z27" s="538">
        <v>1</v>
      </c>
      <c r="AA27" s="540"/>
      <c r="AB27" s="541"/>
      <c r="AC27" s="542"/>
      <c r="AD27" s="1145"/>
      <c r="AE27" s="1145"/>
      <c r="AF27" s="1145"/>
      <c r="AG27" s="537"/>
      <c r="AH27" s="543"/>
    </row>
    <row r="28" spans="1:34" s="857" customFormat="1" ht="9.9499999999999993" customHeight="1">
      <c r="A28" s="862"/>
      <c r="B28" s="874" t="s">
        <v>122</v>
      </c>
      <c r="C28" s="862"/>
      <c r="D28" s="1144">
        <v>3896</v>
      </c>
      <c r="E28" s="1145"/>
      <c r="F28" s="1144">
        <v>2329</v>
      </c>
      <c r="G28" s="1027"/>
      <c r="H28" s="544">
        <v>6225</v>
      </c>
      <c r="I28" s="862"/>
      <c r="J28" s="545">
        <v>0.99</v>
      </c>
      <c r="K28" s="546"/>
      <c r="L28" s="547">
        <v>3448</v>
      </c>
      <c r="M28" s="537"/>
      <c r="N28" s="547">
        <v>2316</v>
      </c>
      <c r="O28" s="537"/>
      <c r="P28" s="547">
        <v>5764</v>
      </c>
      <c r="Q28" s="539"/>
      <c r="R28" s="548">
        <v>0.99</v>
      </c>
      <c r="S28" s="862"/>
      <c r="T28" s="547">
        <v>3281</v>
      </c>
      <c r="U28" s="537"/>
      <c r="V28" s="547">
        <v>2282</v>
      </c>
      <c r="W28" s="537"/>
      <c r="X28" s="547">
        <v>5563</v>
      </c>
      <c r="Y28" s="539"/>
      <c r="Z28" s="548">
        <v>0.99</v>
      </c>
      <c r="AA28" s="540"/>
      <c r="AB28" s="541"/>
      <c r="AC28" s="542"/>
      <c r="AD28" s="1145"/>
      <c r="AE28" s="1145"/>
      <c r="AF28" s="1145"/>
      <c r="AG28" s="537"/>
      <c r="AH28" s="543"/>
    </row>
    <row r="29" spans="1:34" s="857" customFormat="1" ht="9.9499999999999993" customHeight="1">
      <c r="A29" s="862"/>
      <c r="B29" s="874" t="s">
        <v>214</v>
      </c>
      <c r="C29" s="862"/>
      <c r="D29" s="535">
        <v>6573</v>
      </c>
      <c r="E29" s="552"/>
      <c r="F29" s="535">
        <v>2891</v>
      </c>
      <c r="G29" s="1027"/>
      <c r="H29" s="535">
        <v>9464</v>
      </c>
      <c r="I29" s="862"/>
      <c r="J29" s="536">
        <v>0.99</v>
      </c>
      <c r="K29" s="536"/>
      <c r="L29" s="537">
        <v>6120</v>
      </c>
      <c r="M29" s="537"/>
      <c r="N29" s="537">
        <v>2955</v>
      </c>
      <c r="O29" s="537"/>
      <c r="P29" s="537">
        <v>9075</v>
      </c>
      <c r="Q29" s="539"/>
      <c r="R29" s="538">
        <v>0.99</v>
      </c>
      <c r="S29" s="862"/>
      <c r="T29" s="537">
        <v>5568</v>
      </c>
      <c r="U29" s="537"/>
      <c r="V29" s="537">
        <v>2834</v>
      </c>
      <c r="W29" s="537"/>
      <c r="X29" s="537">
        <v>8402</v>
      </c>
      <c r="Y29" s="539"/>
      <c r="Z29" s="538">
        <v>0.99</v>
      </c>
      <c r="AA29" s="540"/>
      <c r="AB29" s="541"/>
      <c r="AC29" s="542"/>
      <c r="AD29" s="1145"/>
      <c r="AE29" s="1145"/>
      <c r="AF29" s="1145"/>
      <c r="AG29" s="537"/>
      <c r="AH29" s="543"/>
    </row>
    <row r="30" spans="1:34" s="857" customFormat="1" ht="5.0999999999999996" customHeight="1">
      <c r="A30" s="862"/>
      <c r="B30" s="862"/>
      <c r="C30" s="862"/>
      <c r="D30" s="862"/>
      <c r="E30" s="862"/>
      <c r="F30" s="862"/>
      <c r="G30" s="862"/>
      <c r="H30" s="862"/>
      <c r="I30" s="862"/>
      <c r="J30" s="550"/>
      <c r="K30" s="550"/>
      <c r="L30" s="539"/>
      <c r="M30" s="539"/>
      <c r="N30" s="539"/>
      <c r="O30" s="539"/>
      <c r="P30" s="539"/>
      <c r="Q30" s="539"/>
      <c r="R30" s="551"/>
      <c r="S30" s="862"/>
      <c r="T30" s="539"/>
      <c r="U30" s="539"/>
      <c r="V30" s="539"/>
      <c r="W30" s="539"/>
      <c r="X30" s="539"/>
      <c r="Y30" s="539"/>
      <c r="Z30" s="551"/>
      <c r="AA30" s="540"/>
      <c r="AB30" s="541"/>
      <c r="AC30" s="542"/>
      <c r="AD30" s="1341"/>
      <c r="AE30" s="1341"/>
      <c r="AF30" s="1341"/>
      <c r="AG30" s="539"/>
      <c r="AH30" s="697"/>
    </row>
    <row r="31" spans="1:34" s="857" customFormat="1" ht="11.25" customHeight="1" thickBot="1">
      <c r="A31" s="1565" t="s">
        <v>215</v>
      </c>
      <c r="B31" s="1495"/>
      <c r="C31" s="862"/>
      <c r="D31" s="885">
        <v>76461</v>
      </c>
      <c r="E31" s="535"/>
      <c r="F31" s="885">
        <v>13577</v>
      </c>
      <c r="G31" s="535"/>
      <c r="H31" s="885">
        <v>90038</v>
      </c>
      <c r="I31" s="862"/>
      <c r="J31" s="886">
        <v>0.99</v>
      </c>
      <c r="K31" s="546"/>
      <c r="L31" s="805">
        <v>70714</v>
      </c>
      <c r="M31" s="537"/>
      <c r="N31" s="805">
        <v>13885</v>
      </c>
      <c r="O31" s="537"/>
      <c r="P31" s="805">
        <v>84599</v>
      </c>
      <c r="Q31" s="539"/>
      <c r="R31" s="806">
        <v>0.99</v>
      </c>
      <c r="S31" s="862"/>
      <c r="T31" s="805">
        <v>67894</v>
      </c>
      <c r="U31" s="537"/>
      <c r="V31" s="805">
        <v>13712</v>
      </c>
      <c r="W31" s="537"/>
      <c r="X31" s="805">
        <v>81606</v>
      </c>
      <c r="Y31" s="539"/>
      <c r="Z31" s="806">
        <v>0.99</v>
      </c>
      <c r="AA31" s="540"/>
      <c r="AB31" s="541"/>
      <c r="AC31" s="542"/>
      <c r="AD31" s="1145"/>
      <c r="AE31" s="1145"/>
      <c r="AF31" s="1145"/>
      <c r="AG31" s="537"/>
      <c r="AH31" s="543"/>
    </row>
    <row r="32" spans="1:34" ht="5.0999999999999996" customHeight="1" thickTop="1">
      <c r="A32" s="854"/>
      <c r="B32" s="854"/>
      <c r="C32" s="854"/>
      <c r="D32" s="854"/>
      <c r="E32" s="854"/>
      <c r="F32" s="854"/>
      <c r="G32" s="854"/>
      <c r="H32" s="854"/>
      <c r="I32" s="854"/>
      <c r="J32" s="854"/>
      <c r="K32" s="854"/>
      <c r="L32" s="127"/>
      <c r="M32" s="127"/>
      <c r="N32" s="127"/>
      <c r="O32" s="127"/>
      <c r="P32" s="127"/>
      <c r="Q32" s="127"/>
      <c r="R32" s="127"/>
      <c r="S32" s="854"/>
      <c r="T32" s="127"/>
      <c r="U32" s="127"/>
      <c r="V32" s="127"/>
      <c r="W32" s="127"/>
      <c r="X32" s="127"/>
      <c r="Y32" s="127"/>
      <c r="Z32" s="127"/>
      <c r="AA32" s="854"/>
      <c r="AB32" s="121"/>
      <c r="AC32" s="878"/>
      <c r="AD32" s="1083"/>
      <c r="AE32" s="1083"/>
      <c r="AF32" s="1083"/>
      <c r="AG32" s="127"/>
      <c r="AH32" s="1085"/>
    </row>
    <row r="33" spans="1:34" ht="12.6" customHeight="1">
      <c r="A33" s="1486" t="s">
        <v>216</v>
      </c>
      <c r="B33" s="1489"/>
      <c r="C33" s="854"/>
      <c r="D33" s="854"/>
      <c r="E33" s="854"/>
      <c r="F33" s="854"/>
      <c r="G33" s="854"/>
      <c r="H33" s="854"/>
      <c r="I33" s="854"/>
      <c r="J33" s="854"/>
      <c r="K33" s="854"/>
      <c r="L33" s="127"/>
      <c r="M33" s="127"/>
      <c r="N33" s="127"/>
      <c r="O33" s="127"/>
      <c r="P33" s="127"/>
      <c r="Q33" s="127"/>
      <c r="R33" s="127"/>
      <c r="S33" s="854"/>
      <c r="T33" s="127"/>
      <c r="U33" s="127"/>
      <c r="V33" s="127"/>
      <c r="W33" s="127"/>
      <c r="X33" s="127"/>
      <c r="Y33" s="127"/>
      <c r="Z33" s="127"/>
      <c r="AA33" s="854"/>
      <c r="AB33" s="121"/>
      <c r="AC33" s="878"/>
      <c r="AD33" s="1083"/>
      <c r="AE33" s="1083"/>
      <c r="AF33" s="1083"/>
      <c r="AG33" s="127"/>
      <c r="AH33" s="1085"/>
    </row>
    <row r="34" spans="1:34" ht="9.9499999999999993" customHeight="1">
      <c r="A34" s="1586" t="s">
        <v>217</v>
      </c>
      <c r="B34" s="1489"/>
      <c r="C34" s="854"/>
      <c r="D34" s="1310">
        <v>11663</v>
      </c>
      <c r="E34" s="124"/>
      <c r="F34" s="1310">
        <v>5865</v>
      </c>
      <c r="G34" s="1027"/>
      <c r="H34" s="535">
        <v>17528</v>
      </c>
      <c r="I34" s="854"/>
      <c r="J34" s="854"/>
      <c r="K34" s="854"/>
      <c r="L34" s="128">
        <v>11865</v>
      </c>
      <c r="M34" s="128"/>
      <c r="N34" s="128">
        <v>6472</v>
      </c>
      <c r="O34" s="128"/>
      <c r="P34" s="128">
        <v>18337</v>
      </c>
      <c r="Q34" s="127"/>
      <c r="R34" s="127"/>
      <c r="S34" s="854"/>
      <c r="T34" s="128">
        <v>11097</v>
      </c>
      <c r="U34" s="128"/>
      <c r="V34" s="128">
        <v>6630</v>
      </c>
      <c r="W34" s="128"/>
      <c r="X34" s="128">
        <v>17727</v>
      </c>
      <c r="Y34" s="127"/>
      <c r="Z34" s="127"/>
      <c r="AA34" s="854"/>
      <c r="AB34" s="121"/>
      <c r="AC34" s="878"/>
      <c r="AD34" s="100"/>
      <c r="AE34" s="100"/>
      <c r="AF34" s="100"/>
      <c r="AG34" s="128"/>
      <c r="AH34" s="1084"/>
    </row>
    <row r="35" spans="1:34" ht="9.9499999999999993" customHeight="1">
      <c r="A35" s="1586" t="s">
        <v>218</v>
      </c>
      <c r="B35" s="1489"/>
      <c r="C35" s="854"/>
      <c r="D35" s="1310">
        <v>12111</v>
      </c>
      <c r="E35" s="124"/>
      <c r="F35" s="1310">
        <v>1708</v>
      </c>
      <c r="G35" s="1027"/>
      <c r="H35" s="535">
        <v>13819</v>
      </c>
      <c r="I35" s="854"/>
      <c r="J35" s="854"/>
      <c r="K35" s="854"/>
      <c r="L35" s="128">
        <v>11100</v>
      </c>
      <c r="M35" s="128"/>
      <c r="N35" s="128">
        <v>1658</v>
      </c>
      <c r="O35" s="128"/>
      <c r="P35" s="128">
        <v>12758</v>
      </c>
      <c r="Q35" s="127"/>
      <c r="R35" s="127"/>
      <c r="S35" s="854"/>
      <c r="T35" s="128">
        <v>10503</v>
      </c>
      <c r="U35" s="128"/>
      <c r="V35" s="128">
        <v>1670</v>
      </c>
      <c r="W35" s="128"/>
      <c r="X35" s="128">
        <v>12173</v>
      </c>
      <c r="Y35" s="127"/>
      <c r="Z35" s="127"/>
      <c r="AA35" s="854"/>
      <c r="AB35" s="121"/>
      <c r="AC35" s="878"/>
      <c r="AD35" s="100"/>
      <c r="AE35" s="100"/>
      <c r="AF35" s="100"/>
      <c r="AG35" s="128"/>
      <c r="AH35" s="1084"/>
    </row>
    <row r="36" spans="1:34" ht="9.9499999999999993" customHeight="1">
      <c r="A36" s="1586" t="s">
        <v>219</v>
      </c>
      <c r="B36" s="1489"/>
      <c r="C36" s="854"/>
      <c r="D36" s="1310">
        <v>30823</v>
      </c>
      <c r="E36" s="124"/>
      <c r="F36" s="1310">
        <v>3270</v>
      </c>
      <c r="G36" s="1027"/>
      <c r="H36" s="535">
        <v>34093</v>
      </c>
      <c r="I36" s="854"/>
      <c r="J36" s="854"/>
      <c r="K36" s="854"/>
      <c r="L36" s="128">
        <v>28526</v>
      </c>
      <c r="M36" s="128"/>
      <c r="N36" s="128">
        <v>3253</v>
      </c>
      <c r="O36" s="128"/>
      <c r="P36" s="128">
        <v>31779</v>
      </c>
      <c r="Q36" s="127"/>
      <c r="R36" s="127"/>
      <c r="S36" s="854"/>
      <c r="T36" s="128">
        <v>27341</v>
      </c>
      <c r="U36" s="128"/>
      <c r="V36" s="128">
        <v>3037</v>
      </c>
      <c r="W36" s="128"/>
      <c r="X36" s="128">
        <v>30378</v>
      </c>
      <c r="Y36" s="127"/>
      <c r="Z36" s="127"/>
      <c r="AA36" s="854"/>
      <c r="AB36" s="121"/>
      <c r="AC36" s="878"/>
      <c r="AD36" s="100"/>
      <c r="AE36" s="100"/>
      <c r="AF36" s="100"/>
      <c r="AG36" s="128"/>
      <c r="AH36" s="1084"/>
    </row>
    <row r="37" spans="1:34" ht="9.9499999999999993" customHeight="1">
      <c r="A37" s="1586" t="s">
        <v>220</v>
      </c>
      <c r="B37" s="1489"/>
      <c r="C37" s="854"/>
      <c r="D37" s="1310">
        <v>20711</v>
      </c>
      <c r="E37" s="124"/>
      <c r="F37" s="1310">
        <v>2549</v>
      </c>
      <c r="G37" s="1027"/>
      <c r="H37" s="535">
        <v>23260</v>
      </c>
      <c r="I37" s="854"/>
      <c r="J37" s="854"/>
      <c r="K37" s="854"/>
      <c r="L37" s="128">
        <v>18281</v>
      </c>
      <c r="M37" s="128"/>
      <c r="N37" s="128">
        <v>2360</v>
      </c>
      <c r="O37" s="128"/>
      <c r="P37" s="128">
        <v>20641</v>
      </c>
      <c r="Q37" s="127"/>
      <c r="R37" s="127"/>
      <c r="S37" s="854"/>
      <c r="T37" s="128">
        <v>18339</v>
      </c>
      <c r="U37" s="128"/>
      <c r="V37" s="128">
        <v>2248</v>
      </c>
      <c r="W37" s="128"/>
      <c r="X37" s="128">
        <v>20587</v>
      </c>
      <c r="Y37" s="127"/>
      <c r="Z37" s="127"/>
      <c r="AA37" s="854"/>
      <c r="AC37" s="854"/>
      <c r="AD37" s="100"/>
      <c r="AE37" s="100"/>
      <c r="AF37" s="100"/>
      <c r="AG37" s="128"/>
      <c r="AH37" s="1084"/>
    </row>
    <row r="38" spans="1:34" ht="9.9499999999999993" customHeight="1">
      <c r="A38" s="1586" t="s">
        <v>221</v>
      </c>
      <c r="B38" s="1489"/>
      <c r="C38" s="854"/>
      <c r="D38" s="1310">
        <v>1153</v>
      </c>
      <c r="E38" s="124"/>
      <c r="F38" s="1310">
        <v>185</v>
      </c>
      <c r="G38" s="1027"/>
      <c r="H38" s="535">
        <v>1338</v>
      </c>
      <c r="I38" s="854"/>
      <c r="J38" s="854"/>
      <c r="K38" s="854"/>
      <c r="L38" s="128">
        <v>942</v>
      </c>
      <c r="M38" s="128"/>
      <c r="N38" s="128">
        <v>142</v>
      </c>
      <c r="O38" s="128"/>
      <c r="P38" s="128">
        <v>1084</v>
      </c>
      <c r="Q38" s="127"/>
      <c r="R38" s="127"/>
      <c r="S38" s="854"/>
      <c r="T38" s="128">
        <v>614</v>
      </c>
      <c r="U38" s="128"/>
      <c r="V38" s="128">
        <v>127</v>
      </c>
      <c r="W38" s="128"/>
      <c r="X38" s="128">
        <v>741</v>
      </c>
      <c r="Y38" s="127"/>
      <c r="Z38" s="127"/>
      <c r="AA38" s="854"/>
      <c r="AC38" s="854"/>
      <c r="AD38" s="100"/>
      <c r="AE38" s="100"/>
      <c r="AF38" s="100"/>
      <c r="AG38" s="128"/>
      <c r="AH38" s="1084"/>
    </row>
    <row r="39" spans="1:34" ht="11.25" customHeight="1" thickBot="1">
      <c r="A39" s="1586" t="s">
        <v>215</v>
      </c>
      <c r="B39" s="1489"/>
      <c r="C39" s="854"/>
      <c r="D39" s="800">
        <v>76461</v>
      </c>
      <c r="E39" s="80"/>
      <c r="F39" s="800">
        <v>13577</v>
      </c>
      <c r="G39" s="80"/>
      <c r="H39" s="800">
        <v>90038</v>
      </c>
      <c r="I39" s="854"/>
      <c r="J39" s="854"/>
      <c r="K39" s="854"/>
      <c r="L39" s="807">
        <v>70714</v>
      </c>
      <c r="M39" s="128"/>
      <c r="N39" s="807">
        <v>13885</v>
      </c>
      <c r="O39" s="128"/>
      <c r="P39" s="807">
        <v>84599</v>
      </c>
      <c r="Q39" s="127"/>
      <c r="R39" s="127"/>
      <c r="S39" s="854"/>
      <c r="T39" s="807">
        <v>67894</v>
      </c>
      <c r="U39" s="128"/>
      <c r="V39" s="807">
        <v>13712</v>
      </c>
      <c r="W39" s="128"/>
      <c r="X39" s="807">
        <v>81606</v>
      </c>
      <c r="Y39" s="127"/>
      <c r="Z39" s="127"/>
      <c r="AA39" s="854"/>
      <c r="AC39" s="854"/>
      <c r="AD39" s="100"/>
      <c r="AE39" s="100"/>
      <c r="AF39" s="100"/>
      <c r="AG39" s="128"/>
      <c r="AH39" s="1084"/>
    </row>
    <row r="40" spans="1:34" ht="5.0999999999999996" customHeight="1" thickTop="1">
      <c r="A40" s="854"/>
      <c r="B40" s="854"/>
      <c r="C40" s="854"/>
      <c r="D40" s="854"/>
      <c r="E40" s="854"/>
      <c r="F40" s="854"/>
      <c r="G40" s="854"/>
      <c r="H40" s="854"/>
      <c r="I40" s="854"/>
      <c r="J40" s="854"/>
      <c r="K40" s="854"/>
      <c r="L40" s="127"/>
      <c r="M40" s="127"/>
      <c r="N40" s="127"/>
      <c r="O40" s="127"/>
      <c r="P40" s="127"/>
      <c r="Q40" s="127"/>
      <c r="R40" s="127"/>
      <c r="S40" s="854"/>
      <c r="T40" s="127"/>
      <c r="U40" s="127"/>
      <c r="V40" s="127"/>
      <c r="W40" s="127"/>
      <c r="X40" s="127"/>
      <c r="Y40" s="127"/>
      <c r="Z40" s="127"/>
      <c r="AA40" s="854"/>
      <c r="AC40" s="854"/>
      <c r="AD40" s="1083"/>
      <c r="AE40" s="1083"/>
      <c r="AF40" s="1083"/>
      <c r="AG40" s="127"/>
      <c r="AH40" s="1085"/>
    </row>
    <row r="41" spans="1:34" ht="5.0999999999999996" customHeight="1">
      <c r="A41" s="854"/>
      <c r="B41" s="854"/>
      <c r="C41" s="854"/>
      <c r="D41" s="854"/>
      <c r="E41" s="854"/>
      <c r="F41" s="854"/>
      <c r="G41" s="854"/>
      <c r="H41" s="854"/>
      <c r="I41" s="854"/>
      <c r="J41" s="854"/>
      <c r="K41" s="854"/>
      <c r="L41" s="127"/>
      <c r="M41" s="127"/>
      <c r="N41" s="127"/>
      <c r="O41" s="127"/>
      <c r="P41" s="127"/>
      <c r="Q41" s="127"/>
      <c r="R41" s="127"/>
      <c r="S41" s="854"/>
      <c r="T41" s="127"/>
      <c r="U41" s="127"/>
      <c r="V41" s="127"/>
      <c r="W41" s="127"/>
      <c r="X41" s="127"/>
      <c r="Y41" s="127"/>
      <c r="Z41" s="127"/>
      <c r="AA41" s="854"/>
      <c r="AC41" s="854"/>
      <c r="AD41" s="1083"/>
      <c r="AE41" s="1083"/>
      <c r="AF41" s="1083"/>
      <c r="AG41" s="127"/>
      <c r="AH41" s="1085"/>
    </row>
    <row r="42" spans="1:34" ht="9.9499999999999993" customHeight="1">
      <c r="A42" s="1486" t="s">
        <v>222</v>
      </c>
      <c r="B42" s="1489"/>
      <c r="C42" s="854"/>
      <c r="D42" s="854"/>
      <c r="E42" s="854"/>
      <c r="F42" s="854"/>
      <c r="G42" s="854"/>
      <c r="H42" s="854"/>
      <c r="I42" s="854"/>
      <c r="J42" s="854"/>
      <c r="K42" s="854"/>
      <c r="L42" s="127"/>
      <c r="M42" s="127"/>
      <c r="N42" s="127"/>
      <c r="O42" s="127"/>
      <c r="P42" s="127"/>
      <c r="Q42" s="127"/>
      <c r="R42" s="127"/>
      <c r="S42" s="854"/>
      <c r="T42" s="127"/>
      <c r="U42" s="127"/>
      <c r="V42" s="127"/>
      <c r="W42" s="127"/>
      <c r="X42" s="127"/>
      <c r="Y42" s="127"/>
      <c r="Z42" s="127"/>
      <c r="AA42" s="854"/>
      <c r="AC42" s="854"/>
      <c r="AD42" s="1083"/>
      <c r="AE42" s="1083"/>
      <c r="AF42" s="1083"/>
      <c r="AG42" s="127"/>
      <c r="AH42" s="1085"/>
    </row>
    <row r="43" spans="1:34" ht="9.9499999999999993" customHeight="1">
      <c r="A43" s="1486" t="s">
        <v>223</v>
      </c>
      <c r="B43" s="1489"/>
      <c r="C43" s="854"/>
      <c r="D43" s="854"/>
      <c r="E43" s="854"/>
      <c r="F43" s="854"/>
      <c r="G43" s="854"/>
      <c r="H43" s="854"/>
      <c r="I43" s="854"/>
      <c r="J43" s="854"/>
      <c r="K43" s="854"/>
      <c r="L43" s="127"/>
      <c r="M43" s="127"/>
      <c r="N43" s="127"/>
      <c r="O43" s="127"/>
      <c r="P43" s="127"/>
      <c r="Q43" s="127"/>
      <c r="R43" s="127"/>
      <c r="S43" s="854"/>
      <c r="T43" s="127"/>
      <c r="U43" s="127"/>
      <c r="V43" s="127"/>
      <c r="W43" s="127"/>
      <c r="X43" s="127"/>
      <c r="Y43" s="127"/>
      <c r="Z43" s="127"/>
      <c r="AA43" s="854"/>
      <c r="AC43" s="854"/>
      <c r="AD43" s="1083"/>
      <c r="AE43" s="1083"/>
      <c r="AF43" s="1083"/>
      <c r="AG43" s="127"/>
      <c r="AH43" s="1085"/>
    </row>
    <row r="44" spans="1:34" s="1233" customFormat="1" ht="9.9499999999999993" customHeight="1">
      <c r="A44" s="1234"/>
      <c r="B44" s="1235" t="s">
        <v>224</v>
      </c>
      <c r="C44" s="1234"/>
      <c r="D44" s="1310">
        <v>2882</v>
      </c>
      <c r="E44" s="1143"/>
      <c r="F44" s="1310">
        <v>49</v>
      </c>
      <c r="G44" s="1234"/>
      <c r="H44" s="535">
        <v>2931</v>
      </c>
      <c r="I44" s="1234"/>
      <c r="J44" s="1234"/>
      <c r="K44" s="1234"/>
      <c r="L44" s="537">
        <v>2493</v>
      </c>
      <c r="M44" s="537"/>
      <c r="N44" s="537">
        <v>22</v>
      </c>
      <c r="O44" s="537"/>
      <c r="P44" s="537">
        <v>2515</v>
      </c>
      <c r="Q44" s="539"/>
      <c r="R44" s="539"/>
      <c r="S44" s="1234"/>
      <c r="T44" s="537">
        <v>2813</v>
      </c>
      <c r="U44" s="537"/>
      <c r="V44" s="537">
        <v>22</v>
      </c>
      <c r="W44" s="537"/>
      <c r="X44" s="537">
        <v>2835</v>
      </c>
      <c r="Y44" s="539"/>
      <c r="Z44" s="539"/>
      <c r="AA44" s="1234"/>
      <c r="AC44" s="1234"/>
      <c r="AD44" s="1145"/>
      <c r="AE44" s="1145"/>
      <c r="AF44" s="1145"/>
      <c r="AG44" s="537"/>
      <c r="AH44" s="543"/>
    </row>
    <row r="45" spans="1:34" s="1233" customFormat="1" ht="9.9499999999999993" customHeight="1">
      <c r="A45" s="1234"/>
      <c r="B45" s="1235" t="s">
        <v>225</v>
      </c>
      <c r="C45" s="1234"/>
      <c r="D45" s="1310">
        <v>786</v>
      </c>
      <c r="E45" s="1143"/>
      <c r="F45" s="1310">
        <v>132</v>
      </c>
      <c r="G45" s="1234"/>
      <c r="H45" s="535">
        <v>918</v>
      </c>
      <c r="I45" s="1234"/>
      <c r="J45" s="1234"/>
      <c r="K45" s="1234"/>
      <c r="L45" s="537">
        <v>664</v>
      </c>
      <c r="M45" s="537"/>
      <c r="N45" s="537">
        <v>126</v>
      </c>
      <c r="O45" s="537"/>
      <c r="P45" s="537">
        <v>790</v>
      </c>
      <c r="Q45" s="539"/>
      <c r="R45" s="539"/>
      <c r="S45" s="1234"/>
      <c r="T45" s="537">
        <v>550</v>
      </c>
      <c r="U45" s="537"/>
      <c r="V45" s="537">
        <v>137</v>
      </c>
      <c r="W45" s="537"/>
      <c r="X45" s="537">
        <v>687</v>
      </c>
      <c r="Y45" s="539"/>
      <c r="Z45" s="539"/>
      <c r="AA45" s="1234"/>
      <c r="AC45" s="1234"/>
      <c r="AD45" s="1145"/>
      <c r="AE45" s="1145"/>
      <c r="AF45" s="1145"/>
      <c r="AG45" s="537"/>
      <c r="AH45" s="543"/>
    </row>
    <row r="46" spans="1:34" s="1233" customFormat="1" ht="9.9499999999999993" customHeight="1">
      <c r="A46" s="1234"/>
      <c r="B46" s="1235" t="s">
        <v>226</v>
      </c>
      <c r="C46" s="1234"/>
      <c r="D46" s="1310">
        <v>127</v>
      </c>
      <c r="E46" s="1143"/>
      <c r="F46" s="1310">
        <v>5</v>
      </c>
      <c r="G46" s="1234"/>
      <c r="H46" s="535">
        <v>132</v>
      </c>
      <c r="I46" s="1234"/>
      <c r="J46" s="1234"/>
      <c r="K46" s="1234"/>
      <c r="L46" s="537">
        <v>106</v>
      </c>
      <c r="M46" s="537"/>
      <c r="N46" s="537">
        <v>5</v>
      </c>
      <c r="O46" s="537"/>
      <c r="P46" s="537">
        <v>111</v>
      </c>
      <c r="Q46" s="539"/>
      <c r="R46" s="539"/>
      <c r="S46" s="1234"/>
      <c r="T46" s="537">
        <v>132</v>
      </c>
      <c r="U46" s="537"/>
      <c r="V46" s="537">
        <v>5</v>
      </c>
      <c r="W46" s="537"/>
      <c r="X46" s="537">
        <v>137</v>
      </c>
      <c r="Y46" s="539"/>
      <c r="Z46" s="539"/>
      <c r="AA46" s="1234"/>
      <c r="AC46" s="1234"/>
      <c r="AD46" s="1145"/>
      <c r="AE46" s="1145"/>
      <c r="AF46" s="1145"/>
      <c r="AG46" s="537"/>
      <c r="AH46" s="543"/>
    </row>
    <row r="47" spans="1:34" s="1233" customFormat="1" ht="9.9499999999999993" customHeight="1">
      <c r="A47" s="1234"/>
      <c r="B47" s="1235" t="s">
        <v>122</v>
      </c>
      <c r="C47" s="1234"/>
      <c r="D47" s="1310">
        <v>1422</v>
      </c>
      <c r="E47" s="1143"/>
      <c r="F47" s="1310">
        <v>127</v>
      </c>
      <c r="G47" s="1234"/>
      <c r="H47" s="535">
        <v>1549</v>
      </c>
      <c r="I47" s="1234"/>
      <c r="J47" s="1234"/>
      <c r="K47" s="1234"/>
      <c r="L47" s="537">
        <v>1041</v>
      </c>
      <c r="M47" s="537"/>
      <c r="N47" s="537">
        <v>148</v>
      </c>
      <c r="O47" s="537"/>
      <c r="P47" s="537">
        <v>1189</v>
      </c>
      <c r="Q47" s="539"/>
      <c r="R47" s="539"/>
      <c r="S47" s="1234"/>
      <c r="T47" s="537">
        <v>979</v>
      </c>
      <c r="U47" s="537"/>
      <c r="V47" s="537">
        <v>149</v>
      </c>
      <c r="W47" s="537"/>
      <c r="X47" s="537">
        <v>1128</v>
      </c>
      <c r="Y47" s="539"/>
      <c r="Z47" s="539"/>
      <c r="AA47" s="1234"/>
      <c r="AC47" s="1234"/>
      <c r="AD47" s="1145"/>
      <c r="AE47" s="1145"/>
      <c r="AF47" s="1145"/>
      <c r="AG47" s="537"/>
      <c r="AH47" s="543"/>
    </row>
    <row r="48" spans="1:34" s="1233" customFormat="1" ht="11.25" customHeight="1" thickBot="1">
      <c r="A48" s="1234"/>
      <c r="B48" s="1235" t="s">
        <v>227</v>
      </c>
      <c r="C48" s="1234"/>
      <c r="D48" s="885">
        <v>5217</v>
      </c>
      <c r="E48" s="535"/>
      <c r="F48" s="885">
        <v>313</v>
      </c>
      <c r="G48" s="535"/>
      <c r="H48" s="885">
        <v>5530</v>
      </c>
      <c r="I48" s="1234"/>
      <c r="J48" s="1234"/>
      <c r="K48" s="1234"/>
      <c r="L48" s="805">
        <v>4304</v>
      </c>
      <c r="M48" s="537"/>
      <c r="N48" s="805">
        <v>301</v>
      </c>
      <c r="O48" s="537"/>
      <c r="P48" s="805">
        <v>4605</v>
      </c>
      <c r="Q48" s="539"/>
      <c r="R48" s="539"/>
      <c r="S48" s="1234"/>
      <c r="T48" s="805">
        <v>4474</v>
      </c>
      <c r="U48" s="537"/>
      <c r="V48" s="805">
        <v>313</v>
      </c>
      <c r="W48" s="537"/>
      <c r="X48" s="805">
        <v>4787</v>
      </c>
      <c r="Y48" s="539"/>
      <c r="Z48" s="539"/>
      <c r="AA48" s="1234"/>
      <c r="AC48" s="1234"/>
      <c r="AD48" s="1145"/>
      <c r="AE48" s="1145"/>
      <c r="AF48" s="1145"/>
      <c r="AG48" s="537"/>
      <c r="AH48" s="543"/>
    </row>
    <row r="49" spans="1:34" ht="5.0999999999999996" customHeight="1" thickTop="1">
      <c r="A49" s="854"/>
      <c r="B49" s="854"/>
      <c r="C49" s="854"/>
      <c r="D49" s="854"/>
      <c r="E49" s="854"/>
      <c r="F49" s="854"/>
      <c r="G49" s="854"/>
      <c r="H49" s="854"/>
      <c r="I49" s="854"/>
      <c r="J49" s="854"/>
      <c r="K49" s="854"/>
      <c r="L49" s="128"/>
      <c r="M49" s="128"/>
      <c r="N49" s="128"/>
      <c r="O49" s="128"/>
      <c r="P49" s="128"/>
      <c r="Q49" s="854"/>
      <c r="R49" s="854"/>
      <c r="S49" s="854"/>
      <c r="T49" s="854"/>
      <c r="U49" s="854"/>
      <c r="V49" s="854"/>
      <c r="W49" s="854"/>
      <c r="X49" s="854"/>
      <c r="Y49" s="854"/>
      <c r="Z49" s="854"/>
      <c r="AA49" s="854"/>
      <c r="AC49" s="854"/>
      <c r="AD49" s="1328"/>
      <c r="AE49" s="1328"/>
      <c r="AF49" s="1328"/>
      <c r="AG49" s="854"/>
      <c r="AH49" s="1057"/>
    </row>
    <row r="50" spans="1:34" ht="5.25" customHeight="1">
      <c r="A50" s="854"/>
      <c r="B50" s="854"/>
      <c r="C50" s="854"/>
      <c r="D50" s="854"/>
      <c r="E50" s="854"/>
      <c r="F50" s="854"/>
      <c r="G50" s="854"/>
      <c r="H50" s="854"/>
      <c r="I50" s="854"/>
      <c r="J50" s="854"/>
      <c r="K50" s="854"/>
      <c r="L50" s="854"/>
      <c r="M50" s="854"/>
      <c r="N50" s="854"/>
      <c r="O50" s="854"/>
      <c r="P50" s="854"/>
      <c r="Q50" s="854"/>
      <c r="R50" s="854"/>
      <c r="S50" s="854"/>
      <c r="T50" s="854"/>
      <c r="U50" s="854"/>
      <c r="V50" s="854"/>
      <c r="W50" s="854"/>
      <c r="X50" s="854"/>
      <c r="Y50" s="854"/>
      <c r="Z50" s="854"/>
      <c r="AA50" s="854"/>
      <c r="AC50" s="854"/>
      <c r="AD50" s="1328"/>
      <c r="AE50" s="1328"/>
      <c r="AF50" s="1328"/>
      <c r="AG50" s="854"/>
      <c r="AH50" s="1057"/>
    </row>
    <row r="51" spans="1:34" ht="12" customHeight="1">
      <c r="A51" s="1325"/>
      <c r="B51" s="1325"/>
      <c r="C51" s="1325"/>
      <c r="D51" s="1325"/>
      <c r="E51" s="1325"/>
      <c r="F51" s="1325"/>
      <c r="G51" s="1325"/>
      <c r="H51" s="1325"/>
      <c r="I51" s="1325"/>
      <c r="J51" s="1325"/>
      <c r="K51" s="1325"/>
      <c r="L51" s="1325"/>
      <c r="M51" s="1325"/>
      <c r="N51" s="1325"/>
      <c r="O51" s="1325"/>
      <c r="P51" s="1325"/>
      <c r="Q51" s="1325"/>
      <c r="R51" s="1325"/>
      <c r="S51" s="1325"/>
      <c r="T51" s="1325"/>
      <c r="U51" s="1325"/>
      <c r="V51" s="1325"/>
      <c r="W51" s="1325"/>
      <c r="X51" s="1325"/>
      <c r="Y51" s="1325"/>
      <c r="AA51" s="851"/>
      <c r="AB51" s="851"/>
      <c r="AD51" s="121"/>
      <c r="AE51" s="121"/>
      <c r="AF51" s="121"/>
    </row>
  </sheetData>
  <mergeCells count="54">
    <mergeCell ref="A1:B1"/>
    <mergeCell ref="D1:J1"/>
    <mergeCell ref="L1:R1"/>
    <mergeCell ref="T1:Z1"/>
    <mergeCell ref="A2:B2"/>
    <mergeCell ref="D2:D3"/>
    <mergeCell ref="E2:E3"/>
    <mergeCell ref="F2:F3"/>
    <mergeCell ref="G2:G3"/>
    <mergeCell ref="H2:H3"/>
    <mergeCell ref="Y2:Y3"/>
    <mergeCell ref="Z2:Z3"/>
    <mergeCell ref="O2:O3"/>
    <mergeCell ref="P2:P3"/>
    <mergeCell ref="Q2:Q3"/>
    <mergeCell ref="R2:R3"/>
    <mergeCell ref="A15:B15"/>
    <mergeCell ref="U2:U3"/>
    <mergeCell ref="V2:V3"/>
    <mergeCell ref="A3:B3"/>
    <mergeCell ref="A4:B4"/>
    <mergeCell ref="A12:B12"/>
    <mergeCell ref="A13:B13"/>
    <mergeCell ref="A14:B14"/>
    <mergeCell ref="W2:W3"/>
    <mergeCell ref="X2:X3"/>
    <mergeCell ref="I2:I3"/>
    <mergeCell ref="J2:J3"/>
    <mergeCell ref="K2:K3"/>
    <mergeCell ref="L2:L3"/>
    <mergeCell ref="M2:M3"/>
    <mergeCell ref="N2:N3"/>
    <mergeCell ref="S2:S3"/>
    <mergeCell ref="T2:T3"/>
    <mergeCell ref="A33:B33"/>
    <mergeCell ref="A16:B16"/>
    <mergeCell ref="A17:B17"/>
    <mergeCell ref="A18:B18"/>
    <mergeCell ref="A19:B19"/>
    <mergeCell ref="A20:B20"/>
    <mergeCell ref="A21:B21"/>
    <mergeCell ref="A22:B22"/>
    <mergeCell ref="A23:B23"/>
    <mergeCell ref="A24:B24"/>
    <mergeCell ref="A26:B26"/>
    <mergeCell ref="A31:B31"/>
    <mergeCell ref="A42:B42"/>
    <mergeCell ref="A43:B43"/>
    <mergeCell ref="A34:B34"/>
    <mergeCell ref="A35:B35"/>
    <mergeCell ref="A36:B36"/>
    <mergeCell ref="A37:B37"/>
    <mergeCell ref="A38:B38"/>
    <mergeCell ref="A39:B39"/>
  </mergeCells>
  <pageMargins left="0.5" right="0.25" top="0.25" bottom="0.25" header="0.3" footer="0.25"/>
  <pageSetup orientation="landscape" r:id="rId1"/>
  <customProperties>
    <customPr name="Longview.RefreshTimestamp" r:id="rId2"/>
  </customPropertie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O50"/>
  <sheetViews>
    <sheetView zoomScale="136" zoomScaleNormal="136" zoomScaleSheetLayoutView="130" workbookViewId="0">
      <selection sqref="A1:C1"/>
    </sheetView>
  </sheetViews>
  <sheetFormatPr defaultColWidth="21.5" defaultRowHeight="12.75"/>
  <cols>
    <col min="1" max="2" width="1.83203125" style="853" customWidth="1"/>
    <col min="3" max="3" width="35.83203125" style="853" customWidth="1"/>
    <col min="4" max="4" width="1.83203125" style="853" customWidth="1"/>
    <col min="5" max="5" width="9.6640625" style="853" customWidth="1"/>
    <col min="6" max="6" width="0.6640625" style="853" customWidth="1"/>
    <col min="7" max="7" width="9.6640625" style="853" customWidth="1"/>
    <col min="8" max="8" width="0.6640625" style="853" customWidth="1"/>
    <col min="9" max="9" width="9.6640625" style="853" customWidth="1"/>
    <col min="10" max="10" width="0.83203125" style="853" customWidth="1"/>
    <col min="11" max="11" width="11.33203125" style="853" customWidth="1"/>
    <col min="12" max="12" width="0.6640625" style="853" customWidth="1"/>
    <col min="13" max="13" width="9.6640625" style="853" customWidth="1"/>
    <col min="14" max="14" width="0.6640625" style="853" customWidth="1"/>
    <col min="15" max="15" width="9.6640625" style="853" customWidth="1"/>
    <col min="16" max="16" width="0.6640625" style="853" customWidth="1"/>
    <col min="17" max="17" width="10" style="853" customWidth="1"/>
    <col min="18" max="18" width="0.6640625" style="853" customWidth="1"/>
    <col min="19" max="19" width="9.6640625" style="853" customWidth="1"/>
    <col min="20" max="20" width="0.6640625" style="853" customWidth="1"/>
    <col min="21" max="21" width="9" style="853" customWidth="1"/>
    <col min="22" max="22" width="0.6640625" style="853" customWidth="1"/>
    <col min="23" max="41" width="10.83203125" style="853" customWidth="1"/>
    <col min="42" max="16384" width="21.5" style="853"/>
  </cols>
  <sheetData>
    <row r="1" spans="1:41" ht="12.6" customHeight="1">
      <c r="A1" s="1486" t="s">
        <v>228</v>
      </c>
      <c r="B1" s="1489"/>
      <c r="C1" s="1489"/>
      <c r="D1" s="854"/>
      <c r="E1" s="1497" t="s">
        <v>712</v>
      </c>
      <c r="F1" s="1590"/>
      <c r="G1" s="1590"/>
      <c r="H1" s="1590"/>
      <c r="I1" s="1590"/>
      <c r="J1" s="854"/>
      <c r="K1" s="1497" t="s">
        <v>621</v>
      </c>
      <c r="L1" s="1590"/>
      <c r="M1" s="1590"/>
      <c r="N1" s="1590"/>
      <c r="O1" s="1590"/>
      <c r="P1" s="854"/>
      <c r="Q1" s="1497" t="s">
        <v>604</v>
      </c>
      <c r="R1" s="1590"/>
      <c r="S1" s="1590"/>
      <c r="T1" s="1590"/>
      <c r="U1" s="1590"/>
      <c r="V1" s="854"/>
      <c r="X1" s="1328"/>
      <c r="Y1" s="1492"/>
      <c r="Z1" s="1598"/>
      <c r="AA1" s="1598"/>
      <c r="AB1" s="1598"/>
      <c r="AC1" s="1598"/>
      <c r="AD1" s="121"/>
      <c r="AE1" s="121"/>
      <c r="AF1" s="121"/>
      <c r="AG1" s="121"/>
      <c r="AH1" s="121"/>
      <c r="AI1" s="121"/>
      <c r="AJ1" s="121"/>
      <c r="AK1" s="121"/>
      <c r="AL1" s="121"/>
      <c r="AM1" s="121"/>
      <c r="AN1" s="121"/>
      <c r="AO1" s="121"/>
    </row>
    <row r="2" spans="1:41" ht="31.35" customHeight="1">
      <c r="A2" s="854"/>
      <c r="B2" s="854"/>
      <c r="C2" s="854"/>
      <c r="D2" s="854"/>
      <c r="E2" s="859" t="s">
        <v>229</v>
      </c>
      <c r="F2" s="854"/>
      <c r="G2" s="859" t="s">
        <v>230</v>
      </c>
      <c r="H2" s="858"/>
      <c r="I2" s="859" t="s">
        <v>147</v>
      </c>
      <c r="J2" s="858"/>
      <c r="K2" s="859" t="s">
        <v>229</v>
      </c>
      <c r="L2" s="854"/>
      <c r="M2" s="859" t="s">
        <v>230</v>
      </c>
      <c r="N2" s="858"/>
      <c r="O2" s="859" t="s">
        <v>147</v>
      </c>
      <c r="P2" s="858"/>
      <c r="Q2" s="859" t="s">
        <v>229</v>
      </c>
      <c r="R2" s="854"/>
      <c r="S2" s="859" t="s">
        <v>230</v>
      </c>
      <c r="T2" s="858"/>
      <c r="U2" s="859" t="s">
        <v>147</v>
      </c>
      <c r="V2" s="858"/>
      <c r="X2" s="1323"/>
      <c r="Y2" s="1324"/>
      <c r="Z2" s="1328"/>
      <c r="AA2" s="1324"/>
      <c r="AB2" s="1323"/>
      <c r="AC2" s="1324"/>
      <c r="AD2" s="121"/>
      <c r="AE2" s="121"/>
      <c r="AF2" s="121"/>
      <c r="AG2" s="121"/>
      <c r="AH2" s="121"/>
      <c r="AI2" s="121"/>
      <c r="AJ2" s="121"/>
      <c r="AK2" s="121"/>
      <c r="AL2" s="121"/>
      <c r="AM2" s="121"/>
      <c r="AN2" s="121"/>
      <c r="AO2" s="121"/>
    </row>
    <row r="3" spans="1:41" ht="12" customHeight="1">
      <c r="A3" s="1486" t="s">
        <v>231</v>
      </c>
      <c r="B3" s="1489"/>
      <c r="C3" s="1489"/>
      <c r="D3" s="854"/>
      <c r="E3" s="80"/>
      <c r="F3" s="854"/>
      <c r="G3" s="854"/>
      <c r="H3" s="854"/>
      <c r="I3" s="854"/>
      <c r="J3" s="854"/>
      <c r="K3" s="854"/>
      <c r="L3" s="854"/>
      <c r="M3" s="854"/>
      <c r="N3" s="854"/>
      <c r="O3" s="854"/>
      <c r="P3" s="854"/>
      <c r="Q3" s="854"/>
      <c r="R3" s="854"/>
      <c r="S3" s="854"/>
      <c r="T3" s="854"/>
      <c r="U3" s="854"/>
      <c r="V3" s="854"/>
      <c r="X3" s="1328"/>
      <c r="Y3" s="1328"/>
      <c r="Z3" s="1328"/>
      <c r="AA3" s="1328"/>
      <c r="AB3" s="1328"/>
      <c r="AC3" s="1328"/>
      <c r="AD3" s="121"/>
      <c r="AE3" s="121"/>
      <c r="AF3" s="121"/>
      <c r="AG3" s="121"/>
      <c r="AH3" s="121"/>
      <c r="AI3" s="121"/>
      <c r="AJ3" s="121"/>
      <c r="AK3" s="121"/>
      <c r="AL3" s="121"/>
      <c r="AM3" s="121"/>
      <c r="AN3" s="121"/>
      <c r="AO3" s="121"/>
    </row>
    <row r="4" spans="1:41" ht="9.9499999999999993" customHeight="1">
      <c r="A4" s="854"/>
      <c r="B4" s="1488" t="s">
        <v>224</v>
      </c>
      <c r="C4" s="1489"/>
      <c r="D4" s="854"/>
      <c r="E4" s="80">
        <v>5992</v>
      </c>
      <c r="F4" s="124"/>
      <c r="G4" s="80">
        <v>50</v>
      </c>
      <c r="H4" s="854"/>
      <c r="I4" s="80">
        <v>6042</v>
      </c>
      <c r="J4" s="854"/>
      <c r="K4" s="82">
        <v>5837</v>
      </c>
      <c r="L4" s="854"/>
      <c r="M4" s="82">
        <v>47</v>
      </c>
      <c r="N4" s="132"/>
      <c r="O4" s="82">
        <v>5884</v>
      </c>
      <c r="P4" s="854"/>
      <c r="Q4" s="82">
        <v>5854</v>
      </c>
      <c r="R4" s="1279"/>
      <c r="S4" s="82">
        <v>47</v>
      </c>
      <c r="T4" s="132"/>
      <c r="U4" s="82">
        <v>5901</v>
      </c>
      <c r="V4" s="854"/>
      <c r="X4" s="1328"/>
      <c r="Y4" s="100"/>
      <c r="Z4" s="1083"/>
      <c r="AA4" s="100"/>
      <c r="AB4" s="1083"/>
      <c r="AC4" s="100"/>
      <c r="AD4" s="121"/>
      <c r="AE4" s="121"/>
      <c r="AF4" s="121"/>
      <c r="AG4" s="121"/>
      <c r="AH4" s="121"/>
      <c r="AI4" s="121"/>
      <c r="AJ4" s="121"/>
      <c r="AK4" s="121"/>
      <c r="AL4" s="121"/>
      <c r="AM4" s="121"/>
      <c r="AN4" s="121"/>
      <c r="AO4" s="121"/>
    </row>
    <row r="5" spans="1:41" ht="9.9499999999999993" customHeight="1">
      <c r="A5" s="854"/>
      <c r="B5" s="1488" t="s">
        <v>225</v>
      </c>
      <c r="C5" s="1489"/>
      <c r="D5" s="854"/>
      <c r="E5" s="80">
        <v>1352</v>
      </c>
      <c r="F5" s="124"/>
      <c r="G5" s="80">
        <v>107</v>
      </c>
      <c r="H5" s="854"/>
      <c r="I5" s="80">
        <v>1459</v>
      </c>
      <c r="J5" s="854"/>
      <c r="K5" s="82">
        <v>1459</v>
      </c>
      <c r="L5" s="854"/>
      <c r="M5" s="82">
        <v>110</v>
      </c>
      <c r="N5" s="132"/>
      <c r="O5" s="82">
        <v>1569</v>
      </c>
      <c r="P5" s="854"/>
      <c r="Q5" s="82">
        <v>1386</v>
      </c>
      <c r="R5" s="1279"/>
      <c r="S5" s="82">
        <v>100</v>
      </c>
      <c r="T5" s="132"/>
      <c r="U5" s="82">
        <v>1486</v>
      </c>
      <c r="V5" s="854"/>
      <c r="X5" s="1328"/>
      <c r="Y5" s="100"/>
      <c r="Z5" s="1083"/>
      <c r="AA5" s="100"/>
      <c r="AB5" s="1083"/>
      <c r="AC5" s="100"/>
      <c r="AD5" s="121"/>
      <c r="AE5" s="121"/>
      <c r="AF5" s="121"/>
      <c r="AG5" s="121"/>
      <c r="AH5" s="121"/>
      <c r="AI5" s="121"/>
      <c r="AJ5" s="121"/>
      <c r="AK5" s="121"/>
      <c r="AL5" s="121"/>
      <c r="AM5" s="121"/>
      <c r="AN5" s="121"/>
      <c r="AO5" s="121"/>
    </row>
    <row r="6" spans="1:41" ht="9.9499999999999993" customHeight="1">
      <c r="A6" s="854"/>
      <c r="B6" s="1488" t="s">
        <v>226</v>
      </c>
      <c r="C6" s="1489"/>
      <c r="D6" s="854"/>
      <c r="E6" s="80">
        <v>60</v>
      </c>
      <c r="F6" s="124"/>
      <c r="G6" s="80">
        <v>0</v>
      </c>
      <c r="H6" s="854"/>
      <c r="I6" s="80">
        <v>60</v>
      </c>
      <c r="J6" s="854"/>
      <c r="K6" s="82">
        <v>63</v>
      </c>
      <c r="L6" s="854"/>
      <c r="M6" s="82">
        <v>0</v>
      </c>
      <c r="N6" s="132"/>
      <c r="O6" s="82">
        <v>63</v>
      </c>
      <c r="P6" s="854"/>
      <c r="Q6" s="82">
        <v>66</v>
      </c>
      <c r="R6" s="1279"/>
      <c r="S6" s="82">
        <v>0</v>
      </c>
      <c r="T6" s="132"/>
      <c r="U6" s="82">
        <v>66</v>
      </c>
      <c r="V6" s="854"/>
      <c r="X6" s="1328"/>
      <c r="Y6" s="100"/>
      <c r="Z6" s="1083"/>
      <c r="AA6" s="100"/>
      <c r="AB6" s="1083"/>
      <c r="AC6" s="100"/>
      <c r="AD6" s="121"/>
      <c r="AE6" s="121"/>
      <c r="AF6" s="121"/>
      <c r="AG6" s="121"/>
      <c r="AH6" s="121"/>
      <c r="AI6" s="121"/>
      <c r="AJ6" s="121"/>
      <c r="AK6" s="121"/>
      <c r="AL6" s="121"/>
      <c r="AM6" s="121"/>
      <c r="AN6" s="121"/>
      <c r="AO6" s="121"/>
    </row>
    <row r="7" spans="1:41" ht="9.9499999999999993" customHeight="1">
      <c r="A7" s="854"/>
      <c r="B7" s="1488" t="s">
        <v>122</v>
      </c>
      <c r="C7" s="1489"/>
      <c r="D7" s="854"/>
      <c r="E7" s="80">
        <v>0</v>
      </c>
      <c r="F7" s="124"/>
      <c r="G7" s="80">
        <v>33</v>
      </c>
      <c r="H7" s="878"/>
      <c r="I7" s="80">
        <v>33</v>
      </c>
      <c r="J7" s="854"/>
      <c r="K7" s="82">
        <v>0</v>
      </c>
      <c r="L7" s="854"/>
      <c r="M7" s="82">
        <v>34</v>
      </c>
      <c r="N7" s="132"/>
      <c r="O7" s="82">
        <v>34</v>
      </c>
      <c r="P7" s="854"/>
      <c r="Q7" s="82">
        <v>0</v>
      </c>
      <c r="R7" s="1279"/>
      <c r="S7" s="82">
        <v>32</v>
      </c>
      <c r="T7" s="132"/>
      <c r="U7" s="82">
        <v>32</v>
      </c>
      <c r="V7" s="854"/>
      <c r="X7" s="1328"/>
      <c r="Y7" s="100"/>
      <c r="Z7" s="1083"/>
      <c r="AA7" s="100"/>
      <c r="AB7" s="1083"/>
      <c r="AC7" s="100"/>
      <c r="AD7" s="121"/>
      <c r="AE7" s="121"/>
      <c r="AF7" s="121"/>
      <c r="AG7" s="121"/>
      <c r="AH7" s="121"/>
      <c r="AI7" s="121"/>
      <c r="AJ7" s="121"/>
      <c r="AK7" s="121"/>
      <c r="AL7" s="121"/>
      <c r="AM7" s="121"/>
      <c r="AN7" s="121"/>
      <c r="AO7" s="121"/>
    </row>
    <row r="8" spans="1:41" ht="11.25" customHeight="1" thickBot="1">
      <c r="A8" s="854"/>
      <c r="B8" s="1488" t="s">
        <v>232</v>
      </c>
      <c r="C8" s="1489"/>
      <c r="D8" s="854"/>
      <c r="E8" s="800">
        <v>7404</v>
      </c>
      <c r="F8" s="1025"/>
      <c r="G8" s="800">
        <v>190</v>
      </c>
      <c r="H8" s="854"/>
      <c r="I8" s="800">
        <v>7594</v>
      </c>
      <c r="J8" s="854"/>
      <c r="K8" s="797">
        <v>7359</v>
      </c>
      <c r="L8" s="132"/>
      <c r="M8" s="797">
        <v>191</v>
      </c>
      <c r="N8" s="132"/>
      <c r="O8" s="797">
        <v>7550</v>
      </c>
      <c r="P8" s="854"/>
      <c r="Q8" s="797">
        <v>7306</v>
      </c>
      <c r="R8" s="132"/>
      <c r="S8" s="797">
        <v>179</v>
      </c>
      <c r="T8" s="132"/>
      <c r="U8" s="797">
        <v>7485</v>
      </c>
      <c r="V8" s="854"/>
      <c r="X8" s="1328"/>
      <c r="Y8" s="100"/>
      <c r="Z8" s="1083"/>
      <c r="AA8" s="100"/>
      <c r="AB8" s="1083"/>
      <c r="AC8" s="100"/>
      <c r="AD8" s="121"/>
      <c r="AE8" s="121"/>
      <c r="AF8" s="121"/>
      <c r="AG8" s="121"/>
      <c r="AH8" s="121"/>
      <c r="AI8" s="121"/>
      <c r="AJ8" s="121"/>
      <c r="AK8" s="121"/>
      <c r="AL8" s="121"/>
      <c r="AM8" s="121"/>
      <c r="AN8" s="121"/>
      <c r="AO8" s="121"/>
    </row>
    <row r="9" spans="1:41" ht="5.0999999999999996" customHeight="1" thickTop="1">
      <c r="A9" s="854"/>
      <c r="B9" s="854"/>
      <c r="C9" s="854"/>
      <c r="D9" s="854"/>
      <c r="E9" s="854"/>
      <c r="F9" s="854"/>
      <c r="G9" s="854"/>
      <c r="H9" s="854"/>
      <c r="I9" s="854"/>
      <c r="J9" s="854"/>
      <c r="K9" s="854"/>
      <c r="L9" s="854"/>
      <c r="M9" s="854"/>
      <c r="N9" s="854"/>
      <c r="O9" s="854"/>
      <c r="P9" s="854"/>
      <c r="Q9" s="854"/>
      <c r="R9" s="854"/>
      <c r="S9" s="854"/>
      <c r="T9" s="854"/>
      <c r="U9" s="854"/>
      <c r="V9" s="854"/>
      <c r="X9" s="1328"/>
      <c r="Y9" s="1328"/>
      <c r="Z9" s="1328"/>
      <c r="AA9" s="1328"/>
      <c r="AB9" s="1328"/>
      <c r="AC9" s="1328"/>
      <c r="AD9" s="121"/>
      <c r="AE9" s="121"/>
      <c r="AF9" s="121"/>
      <c r="AG9" s="121"/>
      <c r="AH9" s="121"/>
      <c r="AI9" s="121"/>
      <c r="AJ9" s="121"/>
      <c r="AK9" s="121"/>
      <c r="AL9" s="121"/>
      <c r="AM9" s="121"/>
      <c r="AN9" s="121"/>
      <c r="AO9" s="121"/>
    </row>
    <row r="10" spans="1:41" ht="5.0999999999999996" customHeight="1">
      <c r="A10" s="854"/>
      <c r="B10" s="854"/>
      <c r="C10" s="854"/>
      <c r="D10" s="854"/>
      <c r="E10" s="854"/>
      <c r="F10" s="854"/>
      <c r="G10" s="854"/>
      <c r="H10" s="854"/>
      <c r="I10" s="854"/>
      <c r="J10" s="854"/>
      <c r="K10" s="854"/>
      <c r="L10" s="854"/>
      <c r="M10" s="854"/>
      <c r="N10" s="854"/>
      <c r="O10" s="854"/>
      <c r="P10" s="854"/>
      <c r="Q10" s="854"/>
      <c r="R10" s="854"/>
      <c r="S10" s="854"/>
      <c r="T10" s="854"/>
      <c r="U10" s="854"/>
      <c r="V10" s="854"/>
      <c r="X10" s="1328"/>
      <c r="Y10" s="1328"/>
      <c r="Z10" s="1328"/>
      <c r="AA10" s="1328"/>
      <c r="AB10" s="1328"/>
      <c r="AC10" s="1328"/>
      <c r="AD10" s="121"/>
      <c r="AE10" s="121"/>
      <c r="AF10" s="121"/>
      <c r="AG10" s="121"/>
      <c r="AH10" s="121"/>
      <c r="AI10" s="121"/>
      <c r="AJ10" s="121"/>
      <c r="AK10" s="121"/>
      <c r="AL10" s="121"/>
      <c r="AM10" s="121"/>
      <c r="AN10" s="121"/>
      <c r="AO10" s="121"/>
    </row>
    <row r="11" spans="1:41" ht="9.9499999999999993" customHeight="1">
      <c r="A11" s="854"/>
      <c r="B11" s="854"/>
      <c r="C11" s="854"/>
      <c r="D11" s="854"/>
      <c r="E11" s="1497" t="s">
        <v>712</v>
      </c>
      <c r="F11" s="1590"/>
      <c r="G11" s="1590"/>
      <c r="H11" s="1590"/>
      <c r="I11" s="1590"/>
      <c r="J11" s="854"/>
      <c r="K11" s="1497" t="s">
        <v>621</v>
      </c>
      <c r="L11" s="1590"/>
      <c r="M11" s="1590"/>
      <c r="N11" s="1590"/>
      <c r="O11" s="1590"/>
      <c r="P11" s="854"/>
      <c r="Q11" s="1497" t="s">
        <v>604</v>
      </c>
      <c r="R11" s="1590"/>
      <c r="S11" s="1590"/>
      <c r="T11" s="1590"/>
      <c r="U11" s="1590"/>
      <c r="V11" s="854"/>
      <c r="X11" s="1328"/>
      <c r="Y11" s="1492"/>
      <c r="Z11" s="1598"/>
      <c r="AA11" s="1598"/>
      <c r="AB11" s="1598"/>
      <c r="AC11" s="1598"/>
      <c r="AD11" s="121"/>
      <c r="AE11" s="121"/>
      <c r="AF11" s="121"/>
      <c r="AG11" s="121"/>
      <c r="AH11" s="121"/>
      <c r="AI11" s="121"/>
      <c r="AJ11" s="121"/>
      <c r="AK11" s="121"/>
      <c r="AL11" s="121"/>
      <c r="AM11" s="121"/>
      <c r="AN11" s="121"/>
      <c r="AO11" s="121"/>
    </row>
    <row r="12" spans="1:41" ht="12" customHeight="1">
      <c r="A12" s="1486" t="s">
        <v>233</v>
      </c>
      <c r="B12" s="1489"/>
      <c r="C12" s="1489"/>
      <c r="D12" s="854"/>
      <c r="E12" s="801" t="s">
        <v>234</v>
      </c>
      <c r="F12" s="858"/>
      <c r="G12" s="801" t="s">
        <v>235</v>
      </c>
      <c r="H12" s="858"/>
      <c r="I12" s="801" t="s">
        <v>147</v>
      </c>
      <c r="J12" s="858"/>
      <c r="K12" s="859" t="s">
        <v>234</v>
      </c>
      <c r="L12" s="858"/>
      <c r="M12" s="859" t="s">
        <v>235</v>
      </c>
      <c r="N12" s="858"/>
      <c r="O12" s="859" t="s">
        <v>147</v>
      </c>
      <c r="P12" s="858"/>
      <c r="Q12" s="859" t="s">
        <v>234</v>
      </c>
      <c r="R12" s="858"/>
      <c r="S12" s="859" t="s">
        <v>235</v>
      </c>
      <c r="T12" s="858"/>
      <c r="U12" s="859" t="s">
        <v>147</v>
      </c>
      <c r="V12" s="854"/>
      <c r="X12" s="1328"/>
      <c r="Y12" s="1324"/>
      <c r="Z12" s="1323"/>
      <c r="AA12" s="1324"/>
      <c r="AB12" s="1323"/>
      <c r="AC12" s="1324"/>
      <c r="AD12" s="121"/>
      <c r="AE12" s="121"/>
      <c r="AF12" s="121"/>
      <c r="AG12" s="121"/>
      <c r="AH12" s="121"/>
      <c r="AI12" s="121"/>
      <c r="AJ12" s="121"/>
      <c r="AK12" s="121"/>
      <c r="AL12" s="121"/>
      <c r="AM12" s="121"/>
      <c r="AN12" s="121"/>
      <c r="AO12" s="121"/>
    </row>
    <row r="13" spans="1:41" ht="9.9499999999999993" customHeight="1">
      <c r="A13" s="854"/>
      <c r="B13" s="1488" t="s">
        <v>487</v>
      </c>
      <c r="C13" s="1488"/>
      <c r="D13" s="854"/>
      <c r="E13" s="80">
        <v>0</v>
      </c>
      <c r="F13" s="124"/>
      <c r="G13" s="80">
        <v>3954</v>
      </c>
      <c r="H13" s="854"/>
      <c r="I13" s="80">
        <v>3954</v>
      </c>
      <c r="J13" s="854"/>
      <c r="K13" s="82">
        <v>0</v>
      </c>
      <c r="L13" s="132"/>
      <c r="M13" s="82">
        <v>3990</v>
      </c>
      <c r="N13" s="132"/>
      <c r="O13" s="82">
        <v>3990</v>
      </c>
      <c r="P13" s="854"/>
      <c r="Q13" s="82">
        <v>0</v>
      </c>
      <c r="R13" s="132"/>
      <c r="S13" s="82">
        <v>3902</v>
      </c>
      <c r="T13" s="132"/>
      <c r="U13" s="82">
        <v>3902</v>
      </c>
      <c r="V13" s="854"/>
      <c r="X13" s="1328"/>
      <c r="Y13" s="100"/>
      <c r="Z13" s="1083"/>
      <c r="AA13" s="100"/>
      <c r="AB13" s="1083"/>
      <c r="AC13" s="100"/>
      <c r="AD13" s="121"/>
      <c r="AE13" s="121"/>
      <c r="AF13" s="121"/>
      <c r="AG13" s="121"/>
      <c r="AH13" s="121"/>
      <c r="AI13" s="121"/>
      <c r="AJ13" s="121"/>
      <c r="AK13" s="121"/>
      <c r="AL13" s="121"/>
      <c r="AM13" s="121"/>
      <c r="AN13" s="121"/>
      <c r="AO13" s="121"/>
    </row>
    <row r="14" spans="1:41" ht="9.9499999999999993" customHeight="1">
      <c r="A14" s="854"/>
      <c r="B14" s="1488" t="s">
        <v>324</v>
      </c>
      <c r="C14" s="1488"/>
      <c r="D14" s="854"/>
      <c r="E14" s="80">
        <v>0</v>
      </c>
      <c r="F14" s="124"/>
      <c r="G14" s="80">
        <v>3763</v>
      </c>
      <c r="H14" s="854"/>
      <c r="I14" s="80">
        <v>3763</v>
      </c>
      <c r="J14" s="854"/>
      <c r="K14" s="82">
        <v>0</v>
      </c>
      <c r="L14" s="132"/>
      <c r="M14" s="82">
        <v>3937</v>
      </c>
      <c r="N14" s="132"/>
      <c r="O14" s="82">
        <v>3937</v>
      </c>
      <c r="P14" s="854"/>
      <c r="Q14" s="82">
        <v>0</v>
      </c>
      <c r="R14" s="132"/>
      <c r="S14" s="82">
        <v>3922</v>
      </c>
      <c r="T14" s="132"/>
      <c r="U14" s="82">
        <v>3922</v>
      </c>
      <c r="V14" s="854"/>
      <c r="X14" s="1328"/>
      <c r="Y14" s="100"/>
      <c r="Z14" s="1083"/>
      <c r="AA14" s="100"/>
      <c r="AB14" s="1083"/>
      <c r="AC14" s="100"/>
      <c r="AD14" s="121"/>
      <c r="AE14" s="121"/>
      <c r="AF14" s="121"/>
      <c r="AG14" s="121"/>
      <c r="AH14" s="121"/>
      <c r="AI14" s="121"/>
      <c r="AJ14" s="121"/>
      <c r="AK14" s="121"/>
      <c r="AL14" s="121"/>
      <c r="AM14" s="121"/>
      <c r="AN14" s="121"/>
      <c r="AO14" s="121"/>
    </row>
    <row r="15" spans="1:41" ht="9.9499999999999993" customHeight="1">
      <c r="A15" s="854"/>
      <c r="B15" s="1488" t="s">
        <v>325</v>
      </c>
      <c r="C15" s="1488"/>
      <c r="D15" s="854"/>
      <c r="E15" s="80">
        <v>3665</v>
      </c>
      <c r="F15" s="124"/>
      <c r="G15" s="80">
        <v>2104</v>
      </c>
      <c r="H15" s="854"/>
      <c r="I15" s="80">
        <v>5769</v>
      </c>
      <c r="J15" s="854"/>
      <c r="K15" s="82">
        <v>3699</v>
      </c>
      <c r="L15" s="132"/>
      <c r="M15" s="82">
        <v>2235</v>
      </c>
      <c r="N15" s="132"/>
      <c r="O15" s="82">
        <v>5934</v>
      </c>
      <c r="P15" s="854"/>
      <c r="Q15" s="82">
        <v>3613</v>
      </c>
      <c r="R15" s="132"/>
      <c r="S15" s="82">
        <v>2078</v>
      </c>
      <c r="T15" s="132"/>
      <c r="U15" s="82">
        <v>5691</v>
      </c>
      <c r="V15" s="854"/>
      <c r="X15" s="1328"/>
      <c r="Y15" s="100"/>
      <c r="Z15" s="1083"/>
      <c r="AA15" s="100"/>
      <c r="AB15" s="1083"/>
      <c r="AC15" s="100"/>
      <c r="AD15" s="121"/>
      <c r="AE15" s="121"/>
      <c r="AF15" s="121"/>
      <c r="AG15" s="121"/>
      <c r="AH15" s="121"/>
      <c r="AI15" s="121"/>
      <c r="AJ15" s="121"/>
      <c r="AK15" s="121"/>
      <c r="AL15" s="121"/>
      <c r="AM15" s="121"/>
      <c r="AN15" s="121"/>
      <c r="AO15" s="121"/>
    </row>
    <row r="16" spans="1:41" ht="9.9499999999999993" customHeight="1">
      <c r="A16" s="854"/>
      <c r="B16" s="1488" t="s">
        <v>326</v>
      </c>
      <c r="C16" s="1488"/>
      <c r="D16" s="854"/>
      <c r="E16" s="80">
        <v>0</v>
      </c>
      <c r="F16" s="124"/>
      <c r="G16" s="80">
        <v>2038</v>
      </c>
      <c r="H16" s="854"/>
      <c r="I16" s="80">
        <v>2038</v>
      </c>
      <c r="J16" s="854"/>
      <c r="K16" s="82">
        <v>0</v>
      </c>
      <c r="L16" s="132"/>
      <c r="M16" s="82">
        <v>2016</v>
      </c>
      <c r="N16" s="132"/>
      <c r="O16" s="82">
        <v>2016</v>
      </c>
      <c r="P16" s="854"/>
      <c r="Q16" s="82">
        <v>0</v>
      </c>
      <c r="R16" s="132"/>
      <c r="S16" s="82">
        <v>1898</v>
      </c>
      <c r="T16" s="132"/>
      <c r="U16" s="82">
        <v>1898</v>
      </c>
      <c r="V16" s="854"/>
      <c r="X16" s="1328"/>
      <c r="Y16" s="100"/>
      <c r="Z16" s="1083"/>
      <c r="AA16" s="100"/>
      <c r="AB16" s="1083"/>
      <c r="AC16" s="100"/>
      <c r="AD16" s="121"/>
      <c r="AE16" s="121"/>
      <c r="AF16" s="121"/>
      <c r="AG16" s="121"/>
      <c r="AH16" s="121"/>
      <c r="AI16" s="121"/>
      <c r="AJ16" s="121"/>
      <c r="AK16" s="121"/>
      <c r="AL16" s="121"/>
      <c r="AM16" s="121"/>
      <c r="AN16" s="121"/>
      <c r="AO16" s="121"/>
    </row>
    <row r="17" spans="1:41" ht="9.9499999999999993" customHeight="1">
      <c r="A17" s="854"/>
      <c r="B17" s="1488" t="s">
        <v>122</v>
      </c>
      <c r="C17" s="1488"/>
      <c r="D17" s="854"/>
      <c r="E17" s="86">
        <v>326</v>
      </c>
      <c r="F17" s="101"/>
      <c r="G17" s="86">
        <v>386</v>
      </c>
      <c r="H17" s="854"/>
      <c r="I17" s="86">
        <v>712</v>
      </c>
      <c r="J17" s="854"/>
      <c r="K17" s="85">
        <v>329</v>
      </c>
      <c r="L17" s="132"/>
      <c r="M17" s="85">
        <v>411</v>
      </c>
      <c r="N17" s="132"/>
      <c r="O17" s="85">
        <v>740</v>
      </c>
      <c r="P17" s="854"/>
      <c r="Q17" s="85">
        <v>353</v>
      </c>
      <c r="R17" s="132"/>
      <c r="S17" s="85">
        <v>459</v>
      </c>
      <c r="T17" s="132"/>
      <c r="U17" s="85">
        <v>812</v>
      </c>
      <c r="V17" s="854"/>
      <c r="X17" s="1328"/>
      <c r="Y17" s="100"/>
      <c r="Z17" s="1083"/>
      <c r="AA17" s="100"/>
      <c r="AB17" s="1083"/>
      <c r="AC17" s="100"/>
      <c r="AD17" s="121"/>
      <c r="AE17" s="121"/>
      <c r="AF17" s="121"/>
      <c r="AG17" s="121"/>
      <c r="AH17" s="121"/>
      <c r="AI17" s="121"/>
      <c r="AJ17" s="121"/>
      <c r="AK17" s="121"/>
      <c r="AL17" s="121"/>
      <c r="AM17" s="121"/>
      <c r="AN17" s="121"/>
      <c r="AO17" s="121"/>
    </row>
    <row r="18" spans="1:41" ht="9.9499999999999993" customHeight="1">
      <c r="A18" s="854"/>
      <c r="B18" s="1488" t="s">
        <v>327</v>
      </c>
      <c r="C18" s="1488"/>
      <c r="D18" s="854"/>
      <c r="E18" s="80">
        <v>3991</v>
      </c>
      <c r="F18" s="854"/>
      <c r="G18" s="80">
        <v>12245</v>
      </c>
      <c r="H18" s="854"/>
      <c r="I18" s="80">
        <v>16236</v>
      </c>
      <c r="J18" s="854"/>
      <c r="K18" s="85">
        <v>4028</v>
      </c>
      <c r="L18" s="175"/>
      <c r="M18" s="85">
        <v>12589</v>
      </c>
      <c r="N18" s="175"/>
      <c r="O18" s="82">
        <v>16617</v>
      </c>
      <c r="P18" s="878"/>
      <c r="Q18" s="85">
        <v>3966</v>
      </c>
      <c r="R18" s="175"/>
      <c r="S18" s="85">
        <v>12259</v>
      </c>
      <c r="T18" s="175"/>
      <c r="U18" s="82">
        <v>16225</v>
      </c>
      <c r="V18" s="854"/>
      <c r="X18" s="1328"/>
      <c r="Y18" s="100"/>
      <c r="Z18" s="1083"/>
      <c r="AA18" s="100"/>
      <c r="AB18" s="1083"/>
      <c r="AC18" s="100"/>
      <c r="AD18" s="121"/>
      <c r="AE18" s="121"/>
      <c r="AF18" s="121"/>
      <c r="AG18" s="121"/>
      <c r="AH18" s="121"/>
      <c r="AI18" s="121"/>
      <c r="AJ18" s="121"/>
      <c r="AK18" s="121"/>
      <c r="AL18" s="121"/>
      <c r="AM18" s="121"/>
      <c r="AN18" s="121"/>
      <c r="AO18" s="121"/>
    </row>
    <row r="19" spans="1:41">
      <c r="A19" s="854"/>
      <c r="B19" s="1488" t="s">
        <v>328</v>
      </c>
      <c r="C19" s="1489"/>
      <c r="D19" s="854"/>
      <c r="E19" s="98"/>
      <c r="F19" s="854"/>
      <c r="G19" s="98"/>
      <c r="H19" s="854"/>
      <c r="I19" s="86">
        <v>33622</v>
      </c>
      <c r="J19" s="854"/>
      <c r="K19" s="174"/>
      <c r="L19" s="132"/>
      <c r="M19" s="174"/>
      <c r="N19" s="132"/>
      <c r="O19" s="82">
        <v>33636</v>
      </c>
      <c r="P19" s="854"/>
      <c r="Q19" s="174"/>
      <c r="R19" s="132"/>
      <c r="S19" s="174"/>
      <c r="T19" s="132"/>
      <c r="U19" s="82">
        <v>31997</v>
      </c>
      <c r="V19" s="854"/>
      <c r="X19" s="1328"/>
      <c r="Y19" s="100"/>
      <c r="Z19" s="1083"/>
      <c r="AA19" s="100"/>
      <c r="AB19" s="1083"/>
      <c r="AC19" s="100"/>
      <c r="AD19" s="121"/>
      <c r="AE19" s="121"/>
      <c r="AF19" s="121"/>
      <c r="AG19" s="121"/>
      <c r="AH19" s="121"/>
      <c r="AI19" s="121"/>
      <c r="AJ19" s="121"/>
      <c r="AK19" s="121"/>
      <c r="AL19" s="121"/>
      <c r="AM19" s="121"/>
      <c r="AN19" s="121"/>
      <c r="AO19" s="121"/>
    </row>
    <row r="20" spans="1:41" ht="13.5" thickBot="1">
      <c r="A20" s="854"/>
      <c r="B20" s="1488" t="s">
        <v>237</v>
      </c>
      <c r="C20" s="1489"/>
      <c r="D20" s="854"/>
      <c r="E20" s="878"/>
      <c r="F20" s="878"/>
      <c r="G20" s="878"/>
      <c r="H20" s="854"/>
      <c r="I20" s="800">
        <v>49858</v>
      </c>
      <c r="J20" s="854"/>
      <c r="K20" s="175"/>
      <c r="L20" s="175"/>
      <c r="M20" s="175"/>
      <c r="N20" s="132"/>
      <c r="O20" s="797">
        <v>50253</v>
      </c>
      <c r="P20" s="854"/>
      <c r="Q20" s="175"/>
      <c r="R20" s="175"/>
      <c r="S20" s="175"/>
      <c r="T20" s="132"/>
      <c r="U20" s="797">
        <v>48222</v>
      </c>
      <c r="V20" s="854"/>
      <c r="X20" s="1328"/>
      <c r="Y20" s="1083"/>
      <c r="Z20" s="1083"/>
      <c r="AA20" s="1083"/>
      <c r="AB20" s="1083"/>
      <c r="AC20" s="100"/>
      <c r="AD20" s="121"/>
      <c r="AE20" s="121"/>
      <c r="AF20" s="121"/>
      <c r="AG20" s="121"/>
      <c r="AH20" s="121"/>
      <c r="AI20" s="121"/>
      <c r="AJ20" s="121"/>
      <c r="AK20" s="121"/>
      <c r="AL20" s="121"/>
      <c r="AM20" s="121"/>
      <c r="AN20" s="121"/>
      <c r="AO20" s="121"/>
    </row>
    <row r="21" spans="1:41" ht="5.0999999999999996" customHeight="1" thickTop="1">
      <c r="A21" s="854"/>
      <c r="B21" s="854"/>
      <c r="C21" s="854"/>
      <c r="D21" s="854"/>
      <c r="E21" s="854"/>
      <c r="F21" s="854"/>
      <c r="G21" s="854"/>
      <c r="H21" s="854"/>
      <c r="I21" s="854"/>
      <c r="J21" s="854"/>
      <c r="K21" s="132"/>
      <c r="L21" s="132"/>
      <c r="M21" s="132"/>
      <c r="N21" s="132"/>
      <c r="O21" s="132"/>
      <c r="P21" s="854"/>
      <c r="Q21" s="132"/>
      <c r="R21" s="132"/>
      <c r="S21" s="132"/>
      <c r="T21" s="132"/>
      <c r="U21" s="132"/>
      <c r="V21" s="854"/>
      <c r="X21" s="1328"/>
      <c r="Y21" s="603"/>
      <c r="Z21" s="603"/>
      <c r="AA21" s="603"/>
      <c r="AB21" s="603"/>
      <c r="AC21" s="603"/>
      <c r="AD21" s="121"/>
      <c r="AE21" s="121"/>
      <c r="AF21" s="121"/>
      <c r="AG21" s="121"/>
      <c r="AH21" s="121"/>
      <c r="AI21" s="121"/>
      <c r="AJ21" s="121"/>
      <c r="AK21" s="121"/>
      <c r="AL21" s="121"/>
      <c r="AM21" s="121"/>
      <c r="AN21" s="121"/>
      <c r="AO21" s="121"/>
    </row>
    <row r="22" spans="1:41" ht="5.0999999999999996" customHeight="1">
      <c r="A22" s="854"/>
      <c r="B22" s="854"/>
      <c r="C22" s="854"/>
      <c r="D22" s="854"/>
      <c r="E22" s="854"/>
      <c r="F22" s="854"/>
      <c r="G22" s="854"/>
      <c r="H22" s="854"/>
      <c r="I22" s="854"/>
      <c r="J22" s="854"/>
      <c r="K22" s="854"/>
      <c r="L22" s="854"/>
      <c r="M22" s="854"/>
      <c r="N22" s="854"/>
      <c r="O22" s="854"/>
      <c r="P22" s="854"/>
      <c r="Q22" s="854"/>
      <c r="R22" s="854"/>
      <c r="S22" s="854"/>
      <c r="T22" s="854"/>
      <c r="U22" s="854"/>
      <c r="V22" s="854"/>
      <c r="X22" s="1328"/>
      <c r="Y22" s="1328"/>
      <c r="Z22" s="1328"/>
      <c r="AA22" s="1328"/>
      <c r="AB22" s="1328"/>
      <c r="AC22" s="1328"/>
      <c r="AD22" s="121"/>
      <c r="AE22" s="121"/>
      <c r="AF22" s="121"/>
      <c r="AG22" s="121"/>
      <c r="AH22" s="121"/>
      <c r="AI22" s="121"/>
      <c r="AJ22" s="121"/>
      <c r="AK22" s="121"/>
      <c r="AL22" s="121"/>
      <c r="AM22" s="121"/>
      <c r="AN22" s="121"/>
      <c r="AO22" s="121"/>
    </row>
    <row r="23" spans="1:41" ht="24.95" customHeight="1">
      <c r="A23" s="854"/>
      <c r="B23" s="854"/>
      <c r="C23" s="854"/>
      <c r="D23" s="854"/>
      <c r="E23" s="856" t="s">
        <v>238</v>
      </c>
      <c r="F23" s="858"/>
      <c r="G23" s="1497" t="s">
        <v>239</v>
      </c>
      <c r="H23" s="1597"/>
      <c r="I23" s="1597"/>
      <c r="J23" s="858"/>
      <c r="K23" s="856" t="s">
        <v>238</v>
      </c>
      <c r="L23" s="858"/>
      <c r="M23" s="1497" t="s">
        <v>239</v>
      </c>
      <c r="N23" s="1597"/>
      <c r="O23" s="1597"/>
      <c r="P23" s="858"/>
      <c r="Q23" s="856" t="s">
        <v>238</v>
      </c>
      <c r="R23" s="858"/>
      <c r="S23" s="1497" t="s">
        <v>239</v>
      </c>
      <c r="T23" s="1597"/>
      <c r="U23" s="1597"/>
      <c r="V23" s="854"/>
      <c r="X23" s="1328"/>
      <c r="Y23" s="1324"/>
      <c r="Z23" s="1323"/>
      <c r="AA23" s="1492"/>
      <c r="AB23" s="1596"/>
      <c r="AC23" s="1596"/>
      <c r="AD23" s="121"/>
      <c r="AE23" s="121"/>
      <c r="AF23" s="121"/>
      <c r="AG23" s="121"/>
      <c r="AH23" s="121"/>
      <c r="AI23" s="121"/>
      <c r="AJ23" s="121"/>
      <c r="AK23" s="121"/>
      <c r="AL23" s="121"/>
      <c r="AM23" s="121"/>
      <c r="AN23" s="121"/>
      <c r="AO23" s="121"/>
    </row>
    <row r="24" spans="1:41" ht="20.100000000000001" customHeight="1">
      <c r="A24" s="1486" t="s">
        <v>240</v>
      </c>
      <c r="B24" s="1489"/>
      <c r="C24" s="1489"/>
      <c r="D24" s="854"/>
      <c r="E24" s="859" t="s">
        <v>241</v>
      </c>
      <c r="F24" s="858"/>
      <c r="G24" s="859" t="s">
        <v>242</v>
      </c>
      <c r="H24" s="858"/>
      <c r="I24" s="859" t="s">
        <v>243</v>
      </c>
      <c r="J24" s="858"/>
      <c r="K24" s="859" t="s">
        <v>241</v>
      </c>
      <c r="L24" s="858"/>
      <c r="M24" s="859" t="s">
        <v>242</v>
      </c>
      <c r="N24" s="858"/>
      <c r="O24" s="859" t="s">
        <v>243</v>
      </c>
      <c r="P24" s="858"/>
      <c r="Q24" s="859" t="s">
        <v>241</v>
      </c>
      <c r="R24" s="858"/>
      <c r="S24" s="859" t="s">
        <v>242</v>
      </c>
      <c r="T24" s="858"/>
      <c r="U24" s="859" t="s">
        <v>243</v>
      </c>
      <c r="V24" s="854"/>
      <c r="X24" s="1328"/>
      <c r="Y24" s="1324"/>
      <c r="Z24" s="1323"/>
      <c r="AA24" s="1324"/>
      <c r="AB24" s="1323"/>
      <c r="AC24" s="1324"/>
      <c r="AD24" s="121"/>
      <c r="AE24" s="121"/>
      <c r="AF24" s="121"/>
      <c r="AG24" s="121"/>
      <c r="AH24" s="121"/>
      <c r="AI24" s="121"/>
      <c r="AJ24" s="121"/>
      <c r="AK24" s="121"/>
      <c r="AL24" s="121"/>
      <c r="AM24" s="121"/>
      <c r="AN24" s="121"/>
      <c r="AO24" s="121"/>
    </row>
    <row r="25" spans="1:41" ht="9.9499999999999993" customHeight="1">
      <c r="A25" s="854"/>
      <c r="B25" s="1488" t="s">
        <v>244</v>
      </c>
      <c r="C25" s="1489"/>
      <c r="D25" s="854"/>
      <c r="E25" s="80">
        <v>142</v>
      </c>
      <c r="F25" s="854"/>
      <c r="G25" s="80">
        <v>56</v>
      </c>
      <c r="H25" s="854"/>
      <c r="I25" s="80">
        <v>20</v>
      </c>
      <c r="J25" s="854"/>
      <c r="K25" s="82">
        <v>139</v>
      </c>
      <c r="L25" s="132"/>
      <c r="M25" s="82">
        <v>49</v>
      </c>
      <c r="N25" s="132"/>
      <c r="O25" s="82">
        <v>21</v>
      </c>
      <c r="P25" s="854"/>
      <c r="Q25" s="82">
        <v>147</v>
      </c>
      <c r="R25" s="132"/>
      <c r="S25" s="82">
        <v>50</v>
      </c>
      <c r="T25" s="132"/>
      <c r="U25" s="82">
        <v>20</v>
      </c>
      <c r="V25" s="854"/>
      <c r="X25" s="1328"/>
      <c r="Y25" s="100"/>
      <c r="Z25" s="1083"/>
      <c r="AA25" s="100"/>
      <c r="AB25" s="1083"/>
      <c r="AC25" s="100"/>
      <c r="AD25" s="121"/>
      <c r="AE25" s="121"/>
      <c r="AF25" s="121"/>
      <c r="AG25" s="121"/>
      <c r="AH25" s="121"/>
      <c r="AI25" s="121"/>
      <c r="AJ25" s="121"/>
      <c r="AK25" s="121"/>
      <c r="AL25" s="121"/>
      <c r="AM25" s="121"/>
      <c r="AN25" s="121"/>
      <c r="AO25" s="121"/>
    </row>
    <row r="26" spans="1:41" ht="9.9499999999999993" customHeight="1">
      <c r="A26" s="854"/>
      <c r="B26" s="1488" t="s">
        <v>236</v>
      </c>
      <c r="C26" s="1489"/>
      <c r="D26" s="854"/>
      <c r="E26" s="80">
        <v>110</v>
      </c>
      <c r="F26" s="854"/>
      <c r="G26" s="80">
        <v>59</v>
      </c>
      <c r="H26" s="854"/>
      <c r="I26" s="669">
        <v>0</v>
      </c>
      <c r="J26" s="854"/>
      <c r="K26" s="82">
        <v>144</v>
      </c>
      <c r="L26" s="132"/>
      <c r="M26" s="82">
        <v>50</v>
      </c>
      <c r="N26" s="132"/>
      <c r="O26" s="82">
        <v>0</v>
      </c>
      <c r="P26" s="854"/>
      <c r="Q26" s="82">
        <v>133</v>
      </c>
      <c r="R26" s="132"/>
      <c r="S26" s="82">
        <v>47</v>
      </c>
      <c r="T26" s="132"/>
      <c r="U26" s="82">
        <v>0</v>
      </c>
      <c r="V26" s="854"/>
      <c r="X26" s="1328"/>
      <c r="Y26" s="100"/>
      <c r="Z26" s="1083"/>
      <c r="AA26" s="100"/>
      <c r="AB26" s="1083"/>
      <c r="AC26" s="100"/>
      <c r="AD26" s="121"/>
      <c r="AE26" s="121"/>
      <c r="AF26" s="121"/>
      <c r="AG26" s="121"/>
      <c r="AH26" s="121"/>
      <c r="AI26" s="121"/>
      <c r="AJ26" s="121"/>
      <c r="AK26" s="121"/>
      <c r="AL26" s="121"/>
      <c r="AM26" s="121"/>
      <c r="AN26" s="121"/>
      <c r="AO26" s="121"/>
    </row>
    <row r="27" spans="1:41" ht="13.5" customHeight="1" thickBot="1">
      <c r="A27" s="854"/>
      <c r="B27" s="1488" t="s">
        <v>245</v>
      </c>
      <c r="C27" s="1489"/>
      <c r="D27" s="854"/>
      <c r="E27" s="800">
        <v>252</v>
      </c>
      <c r="F27" s="854"/>
      <c r="G27" s="800">
        <v>115</v>
      </c>
      <c r="H27" s="854"/>
      <c r="I27" s="800">
        <v>20</v>
      </c>
      <c r="J27" s="854"/>
      <c r="K27" s="797">
        <v>283</v>
      </c>
      <c r="L27" s="132"/>
      <c r="M27" s="797">
        <v>99</v>
      </c>
      <c r="N27" s="132"/>
      <c r="O27" s="797">
        <v>21</v>
      </c>
      <c r="P27" s="854"/>
      <c r="Q27" s="797">
        <v>280</v>
      </c>
      <c r="R27" s="132"/>
      <c r="S27" s="797">
        <v>97</v>
      </c>
      <c r="T27" s="132"/>
      <c r="U27" s="797">
        <v>20</v>
      </c>
      <c r="V27" s="854"/>
      <c r="X27" s="1328"/>
      <c r="Y27" s="100"/>
      <c r="Z27" s="1083"/>
      <c r="AA27" s="100"/>
      <c r="AB27" s="1083"/>
      <c r="AC27" s="100"/>
      <c r="AD27" s="121"/>
      <c r="AE27" s="121"/>
      <c r="AF27" s="121"/>
      <c r="AG27" s="121"/>
      <c r="AH27" s="121"/>
      <c r="AI27" s="121"/>
      <c r="AJ27" s="121"/>
      <c r="AK27" s="121"/>
      <c r="AL27" s="121"/>
      <c r="AM27" s="121"/>
      <c r="AN27" s="121"/>
      <c r="AO27" s="121"/>
    </row>
    <row r="28" spans="1:41" ht="4.5" customHeight="1" thickTop="1">
      <c r="A28" s="854"/>
      <c r="B28" s="854"/>
      <c r="C28" s="854"/>
      <c r="D28" s="854"/>
      <c r="E28" s="854"/>
      <c r="F28" s="854"/>
      <c r="G28" s="854"/>
      <c r="H28" s="854"/>
      <c r="I28" s="854"/>
      <c r="J28" s="854"/>
      <c r="K28" s="854"/>
      <c r="L28" s="854"/>
      <c r="M28" s="854"/>
      <c r="N28" s="854"/>
      <c r="O28" s="854"/>
      <c r="P28" s="854"/>
      <c r="Q28" s="854"/>
      <c r="R28" s="854"/>
      <c r="S28" s="854"/>
      <c r="T28" s="854"/>
      <c r="U28" s="854"/>
      <c r="V28" s="854"/>
      <c r="X28" s="1328"/>
      <c r="Y28" s="1328"/>
      <c r="Z28" s="1328"/>
      <c r="AA28" s="1328"/>
      <c r="AB28" s="1328"/>
      <c r="AC28" s="1328"/>
      <c r="AD28" s="121"/>
      <c r="AE28" s="121"/>
      <c r="AF28" s="121"/>
      <c r="AG28" s="121"/>
      <c r="AH28" s="121"/>
      <c r="AI28" s="121"/>
      <c r="AJ28" s="121"/>
      <c r="AK28" s="121"/>
      <c r="AL28" s="121"/>
      <c r="AM28" s="121"/>
      <c r="AN28" s="121"/>
      <c r="AO28" s="121"/>
    </row>
    <row r="29" spans="1:41" ht="4.5" customHeight="1">
      <c r="A29" s="854"/>
      <c r="B29" s="854"/>
      <c r="C29" s="854"/>
      <c r="D29" s="854"/>
      <c r="E29" s="854"/>
      <c r="F29" s="854"/>
      <c r="G29" s="854"/>
      <c r="H29" s="854"/>
      <c r="I29" s="854"/>
      <c r="J29" s="854"/>
      <c r="K29" s="854"/>
      <c r="L29" s="854"/>
      <c r="M29" s="854"/>
      <c r="N29" s="854"/>
      <c r="O29" s="854"/>
      <c r="P29" s="854"/>
      <c r="Q29" s="854"/>
      <c r="R29" s="854"/>
      <c r="S29" s="854"/>
      <c r="T29" s="854"/>
      <c r="U29" s="854"/>
      <c r="V29" s="854"/>
      <c r="X29" s="1328"/>
      <c r="Y29" s="1328"/>
      <c r="Z29" s="1328"/>
      <c r="AA29" s="1492"/>
      <c r="AB29" s="1596"/>
      <c r="AC29" s="1596"/>
      <c r="AD29" s="121"/>
      <c r="AE29" s="121"/>
      <c r="AF29" s="121"/>
      <c r="AG29" s="121"/>
      <c r="AH29" s="121"/>
      <c r="AI29" s="121"/>
      <c r="AJ29" s="121"/>
      <c r="AK29" s="121"/>
      <c r="AL29" s="121"/>
      <c r="AM29" s="121"/>
      <c r="AN29" s="121"/>
      <c r="AO29" s="121"/>
    </row>
    <row r="30" spans="1:41" ht="9.9499999999999993" customHeight="1">
      <c r="A30" s="854"/>
      <c r="B30" s="854"/>
      <c r="C30" s="854"/>
      <c r="D30" s="854"/>
      <c r="E30" s="854"/>
      <c r="F30" s="854"/>
      <c r="G30" s="1497" t="s">
        <v>712</v>
      </c>
      <c r="H30" s="1597"/>
      <c r="I30" s="1597"/>
      <c r="J30" s="854"/>
      <c r="K30" s="854"/>
      <c r="L30" s="854"/>
      <c r="M30" s="1497" t="s">
        <v>621</v>
      </c>
      <c r="N30" s="1501"/>
      <c r="O30" s="1501"/>
      <c r="P30" s="854"/>
      <c r="Q30" s="854"/>
      <c r="R30" s="854"/>
      <c r="S30" s="1497" t="s">
        <v>604</v>
      </c>
      <c r="T30" s="1597"/>
      <c r="U30" s="1597"/>
      <c r="V30" s="854"/>
      <c r="X30" s="1328"/>
      <c r="Y30" s="1328"/>
      <c r="Z30" s="1328"/>
      <c r="AA30" s="1492"/>
      <c r="AB30" s="1596"/>
      <c r="AC30" s="1596"/>
      <c r="AD30" s="121"/>
      <c r="AE30" s="121"/>
      <c r="AF30" s="121"/>
      <c r="AG30" s="121"/>
      <c r="AH30" s="121"/>
      <c r="AI30" s="121"/>
      <c r="AJ30" s="121"/>
      <c r="AK30" s="121"/>
      <c r="AL30" s="121"/>
      <c r="AM30" s="121"/>
      <c r="AN30" s="121"/>
      <c r="AO30" s="121"/>
    </row>
    <row r="31" spans="1:41">
      <c r="A31" s="854"/>
      <c r="B31" s="854"/>
      <c r="C31" s="854"/>
      <c r="D31" s="854"/>
      <c r="E31" s="854"/>
      <c r="F31" s="854"/>
      <c r="G31" s="877" t="s">
        <v>147</v>
      </c>
      <c r="H31" s="858"/>
      <c r="I31" s="877" t="s">
        <v>246</v>
      </c>
      <c r="J31" s="854"/>
      <c r="K31" s="854"/>
      <c r="L31" s="854"/>
      <c r="M31" s="877" t="s">
        <v>147</v>
      </c>
      <c r="N31" s="858"/>
      <c r="O31" s="877" t="s">
        <v>246</v>
      </c>
      <c r="P31" s="854"/>
      <c r="Q31" s="854"/>
      <c r="R31" s="854"/>
      <c r="S31" s="877" t="s">
        <v>147</v>
      </c>
      <c r="T31" s="858"/>
      <c r="U31" s="877" t="s">
        <v>246</v>
      </c>
      <c r="V31" s="854"/>
      <c r="X31" s="1328"/>
      <c r="Y31" s="1328"/>
      <c r="Z31" s="1328"/>
      <c r="AA31" s="1324"/>
      <c r="AB31" s="1323"/>
      <c r="AC31" s="1324"/>
      <c r="AD31" s="121"/>
      <c r="AE31" s="121"/>
      <c r="AF31" s="121"/>
      <c r="AG31" s="121"/>
      <c r="AH31" s="121"/>
      <c r="AI31" s="121"/>
      <c r="AJ31" s="121"/>
      <c r="AK31" s="121"/>
      <c r="AL31" s="121"/>
      <c r="AM31" s="121"/>
      <c r="AN31" s="121"/>
      <c r="AO31" s="121"/>
    </row>
    <row r="32" spans="1:41" ht="9.9499999999999993" customHeight="1">
      <c r="A32" s="854"/>
      <c r="B32" s="854"/>
      <c r="C32" s="854"/>
      <c r="D32" s="854"/>
      <c r="E32" s="854"/>
      <c r="F32" s="854"/>
      <c r="G32" s="877" t="s">
        <v>247</v>
      </c>
      <c r="H32" s="858"/>
      <c r="I32" s="877" t="s">
        <v>248</v>
      </c>
      <c r="J32" s="854"/>
      <c r="K32" s="854"/>
      <c r="L32" s="854"/>
      <c r="M32" s="877" t="s">
        <v>247</v>
      </c>
      <c r="N32" s="858"/>
      <c r="O32" s="877" t="s">
        <v>248</v>
      </c>
      <c r="P32" s="854"/>
      <c r="Q32" s="854"/>
      <c r="R32" s="854"/>
      <c r="S32" s="877" t="s">
        <v>247</v>
      </c>
      <c r="T32" s="858"/>
      <c r="U32" s="877" t="s">
        <v>248</v>
      </c>
      <c r="V32" s="854"/>
      <c r="X32" s="1328"/>
      <c r="Y32" s="1328"/>
      <c r="Z32" s="1328"/>
      <c r="AA32" s="1324"/>
      <c r="AB32" s="1323"/>
      <c r="AC32" s="1324"/>
      <c r="AD32" s="121"/>
      <c r="AE32" s="121"/>
      <c r="AF32" s="121"/>
      <c r="AG32" s="121"/>
      <c r="AH32" s="121"/>
      <c r="AI32" s="121"/>
      <c r="AJ32" s="121"/>
      <c r="AK32" s="121"/>
      <c r="AL32" s="121"/>
      <c r="AM32" s="121"/>
      <c r="AN32" s="121"/>
      <c r="AO32" s="121"/>
    </row>
    <row r="33" spans="1:41" ht="9.9499999999999993" customHeight="1">
      <c r="A33" s="1486" t="s">
        <v>249</v>
      </c>
      <c r="B33" s="1489"/>
      <c r="C33" s="1489"/>
      <c r="D33" s="854"/>
      <c r="E33" s="854"/>
      <c r="F33" s="854"/>
      <c r="G33" s="859" t="s">
        <v>250</v>
      </c>
      <c r="H33" s="858"/>
      <c r="I33" s="859" t="s">
        <v>250</v>
      </c>
      <c r="J33" s="854"/>
      <c r="K33" s="854"/>
      <c r="L33" s="854"/>
      <c r="M33" s="859" t="s">
        <v>250</v>
      </c>
      <c r="N33" s="858"/>
      <c r="O33" s="859" t="s">
        <v>250</v>
      </c>
      <c r="P33" s="854"/>
      <c r="Q33" s="854"/>
      <c r="R33" s="854"/>
      <c r="S33" s="859" t="s">
        <v>250</v>
      </c>
      <c r="T33" s="858"/>
      <c r="U33" s="859" t="s">
        <v>250</v>
      </c>
      <c r="V33" s="854"/>
      <c r="X33" s="1328"/>
      <c r="Y33" s="1328"/>
      <c r="Z33" s="1328"/>
      <c r="AA33" s="1324"/>
      <c r="AB33" s="1323"/>
      <c r="AC33" s="1324"/>
      <c r="AD33" s="121"/>
      <c r="AE33" s="121"/>
      <c r="AF33" s="121"/>
      <c r="AG33" s="121"/>
      <c r="AH33" s="121"/>
      <c r="AI33" s="121"/>
      <c r="AJ33" s="121"/>
      <c r="AK33" s="121"/>
      <c r="AL33" s="121"/>
      <c r="AM33" s="121"/>
      <c r="AN33" s="121"/>
      <c r="AO33" s="121"/>
    </row>
    <row r="34" spans="1:41" ht="9.9499999999999993" customHeight="1">
      <c r="A34" s="854"/>
      <c r="B34" s="1488" t="s">
        <v>251</v>
      </c>
      <c r="C34" s="1489"/>
      <c r="D34" s="854"/>
      <c r="E34" s="854"/>
      <c r="F34" s="854"/>
      <c r="G34" s="80">
        <v>31908</v>
      </c>
      <c r="H34" s="124"/>
      <c r="I34" s="80">
        <v>1513</v>
      </c>
      <c r="J34" s="854"/>
      <c r="K34" s="132"/>
      <c r="L34" s="132"/>
      <c r="M34" s="82">
        <v>33854</v>
      </c>
      <c r="N34" s="132"/>
      <c r="O34" s="82">
        <v>1650</v>
      </c>
      <c r="P34" s="854"/>
      <c r="Q34" s="132"/>
      <c r="R34" s="132"/>
      <c r="S34" s="82">
        <v>30151</v>
      </c>
      <c r="T34" s="132"/>
      <c r="U34" s="82">
        <v>681</v>
      </c>
      <c r="V34" s="854"/>
      <c r="X34" s="1328"/>
      <c r="Y34" s="175"/>
      <c r="Z34" s="175"/>
      <c r="AA34" s="100"/>
      <c r="AB34" s="1083"/>
      <c r="AC34" s="100"/>
      <c r="AD34" s="121"/>
      <c r="AE34" s="121"/>
      <c r="AF34" s="121"/>
      <c r="AG34" s="121"/>
      <c r="AH34" s="121"/>
      <c r="AI34" s="121"/>
      <c r="AJ34" s="121"/>
      <c r="AK34" s="121"/>
      <c r="AL34" s="121"/>
      <c r="AM34" s="121"/>
      <c r="AN34" s="121"/>
      <c r="AO34" s="121"/>
    </row>
    <row r="35" spans="1:41" ht="9.9499999999999993" customHeight="1">
      <c r="A35" s="854"/>
      <c r="B35" s="1488" t="s">
        <v>252</v>
      </c>
      <c r="C35" s="1489"/>
      <c r="D35" s="854"/>
      <c r="E35" s="854"/>
      <c r="F35" s="854"/>
      <c r="G35" s="80">
        <v>29460</v>
      </c>
      <c r="H35" s="124"/>
      <c r="I35" s="80">
        <v>-1922</v>
      </c>
      <c r="J35" s="854"/>
      <c r="K35" s="132"/>
      <c r="L35" s="132"/>
      <c r="M35" s="82">
        <v>29138</v>
      </c>
      <c r="N35" s="132"/>
      <c r="O35" s="82">
        <v>-2967</v>
      </c>
      <c r="P35" s="854"/>
      <c r="Q35" s="132"/>
      <c r="R35" s="132"/>
      <c r="S35" s="82">
        <v>26382</v>
      </c>
      <c r="T35" s="132"/>
      <c r="U35" s="82">
        <v>-1274</v>
      </c>
      <c r="V35" s="854"/>
      <c r="X35" s="1328"/>
      <c r="Y35" s="175"/>
      <c r="Z35" s="175"/>
      <c r="AA35" s="100"/>
      <c r="AB35" s="1083"/>
      <c r="AC35" s="100"/>
      <c r="AD35" s="121"/>
      <c r="AE35" s="121"/>
      <c r="AF35" s="121"/>
      <c r="AG35" s="121"/>
      <c r="AH35" s="121"/>
      <c r="AI35" s="121"/>
      <c r="AJ35" s="121"/>
      <c r="AK35" s="121"/>
      <c r="AL35" s="121"/>
      <c r="AM35" s="121"/>
      <c r="AN35" s="121"/>
      <c r="AO35" s="121"/>
    </row>
    <row r="36" spans="1:41" ht="9.9499999999999993" customHeight="1">
      <c r="A36" s="854"/>
      <c r="B36" s="1488" t="s">
        <v>253</v>
      </c>
      <c r="C36" s="1489"/>
      <c r="D36" s="854"/>
      <c r="E36" s="854"/>
      <c r="F36" s="854"/>
      <c r="G36" s="80">
        <v>4972</v>
      </c>
      <c r="H36" s="124"/>
      <c r="I36" s="80">
        <v>10</v>
      </c>
      <c r="J36" s="854"/>
      <c r="K36" s="132"/>
      <c r="L36" s="132"/>
      <c r="M36" s="82">
        <v>6837</v>
      </c>
      <c r="N36" s="132"/>
      <c r="O36" s="82">
        <v>-64</v>
      </c>
      <c r="P36" s="854"/>
      <c r="Q36" s="132"/>
      <c r="R36" s="132"/>
      <c r="S36" s="82">
        <v>5598</v>
      </c>
      <c r="T36" s="132"/>
      <c r="U36" s="82">
        <v>101</v>
      </c>
      <c r="V36" s="854"/>
      <c r="X36" s="1328"/>
      <c r="Y36" s="175"/>
      <c r="Z36" s="175"/>
      <c r="AA36" s="100"/>
      <c r="AB36" s="1083"/>
      <c r="AC36" s="100"/>
      <c r="AD36" s="121"/>
      <c r="AE36" s="121"/>
      <c r="AF36" s="121"/>
      <c r="AG36" s="121"/>
      <c r="AH36" s="121"/>
      <c r="AI36" s="121"/>
      <c r="AJ36" s="121"/>
      <c r="AK36" s="121"/>
      <c r="AL36" s="121"/>
      <c r="AM36" s="121"/>
      <c r="AN36" s="121"/>
      <c r="AO36" s="121"/>
    </row>
    <row r="37" spans="1:41" ht="4.5" customHeight="1">
      <c r="A37" s="854"/>
      <c r="B37" s="854"/>
      <c r="C37" s="854"/>
      <c r="D37" s="854"/>
      <c r="E37" s="854"/>
      <c r="F37" s="854"/>
      <c r="G37" s="854"/>
      <c r="H37" s="1026"/>
      <c r="I37" s="1026"/>
      <c r="J37" s="854"/>
      <c r="K37" s="132"/>
      <c r="L37" s="132"/>
      <c r="M37" s="132"/>
      <c r="N37" s="132"/>
      <c r="O37" s="132"/>
      <c r="P37" s="854"/>
      <c r="Q37" s="132"/>
      <c r="R37" s="132"/>
      <c r="S37" s="132"/>
      <c r="T37" s="132"/>
      <c r="U37" s="132"/>
      <c r="V37" s="854"/>
      <c r="X37" s="1328"/>
      <c r="Y37" s="175"/>
      <c r="Z37" s="175"/>
      <c r="AA37" s="1083"/>
      <c r="AB37" s="1083"/>
      <c r="AC37" s="1083"/>
      <c r="AD37" s="121"/>
      <c r="AE37" s="121"/>
      <c r="AF37" s="121"/>
      <c r="AG37" s="121"/>
      <c r="AH37" s="121"/>
      <c r="AI37" s="121"/>
      <c r="AJ37" s="121"/>
      <c r="AK37" s="121"/>
      <c r="AL37" s="121"/>
      <c r="AM37" s="121"/>
      <c r="AN37" s="121"/>
      <c r="AO37" s="121"/>
    </row>
    <row r="38" spans="1:41" ht="13.5" thickBot="1">
      <c r="A38" s="854"/>
      <c r="B38" s="1488" t="s">
        <v>254</v>
      </c>
      <c r="C38" s="1489"/>
      <c r="D38" s="854"/>
      <c r="E38" s="854"/>
      <c r="F38" s="854"/>
      <c r="G38" s="800">
        <v>66340</v>
      </c>
      <c r="H38" s="854"/>
      <c r="I38" s="800">
        <v>-399</v>
      </c>
      <c r="J38" s="854"/>
      <c r="K38" s="132"/>
      <c r="L38" s="132"/>
      <c r="M38" s="797">
        <v>69829</v>
      </c>
      <c r="N38" s="132"/>
      <c r="O38" s="797">
        <v>-1381</v>
      </c>
      <c r="P38" s="854"/>
      <c r="Q38" s="132"/>
      <c r="R38" s="132"/>
      <c r="S38" s="797">
        <v>62131</v>
      </c>
      <c r="T38" s="132"/>
      <c r="U38" s="797">
        <v>-492</v>
      </c>
      <c r="V38" s="854"/>
      <c r="X38" s="1328"/>
      <c r="Y38" s="175"/>
      <c r="Z38" s="175"/>
      <c r="AA38" s="100"/>
      <c r="AB38" s="1083"/>
      <c r="AC38" s="100"/>
      <c r="AD38" s="121"/>
      <c r="AE38" s="121"/>
      <c r="AF38" s="121"/>
      <c r="AG38" s="121"/>
      <c r="AH38" s="121"/>
      <c r="AI38" s="121"/>
      <c r="AJ38" s="121"/>
      <c r="AK38" s="121"/>
      <c r="AL38" s="121"/>
      <c r="AM38" s="121"/>
      <c r="AN38" s="121"/>
      <c r="AO38" s="121"/>
    </row>
    <row r="39" spans="1:41" ht="4.5" customHeight="1" thickTop="1">
      <c r="A39" s="854"/>
      <c r="B39" s="854"/>
      <c r="C39" s="854"/>
      <c r="D39" s="854"/>
      <c r="E39" s="854"/>
      <c r="F39" s="854"/>
      <c r="G39" s="80"/>
      <c r="H39" s="854"/>
      <c r="I39" s="80"/>
      <c r="J39" s="854"/>
      <c r="K39" s="132"/>
      <c r="L39" s="132"/>
      <c r="M39" s="132"/>
      <c r="N39" s="132"/>
      <c r="O39" s="132"/>
      <c r="P39" s="854"/>
      <c r="Q39" s="132"/>
      <c r="R39" s="132"/>
      <c r="S39" s="132"/>
      <c r="T39" s="132"/>
      <c r="U39" s="132"/>
      <c r="V39" s="854"/>
      <c r="X39" s="1328"/>
      <c r="Y39" s="175"/>
      <c r="Z39" s="175"/>
      <c r="AA39" s="1083"/>
      <c r="AB39" s="1083"/>
      <c r="AC39" s="1083"/>
      <c r="AD39" s="121"/>
      <c r="AE39" s="121"/>
      <c r="AF39" s="121"/>
      <c r="AG39" s="121"/>
      <c r="AH39" s="121"/>
      <c r="AI39" s="121"/>
      <c r="AJ39" s="121"/>
      <c r="AK39" s="121"/>
      <c r="AL39" s="121"/>
      <c r="AM39" s="121"/>
      <c r="AN39" s="121"/>
      <c r="AO39" s="121"/>
    </row>
    <row r="40" spans="1:41" ht="9.9499999999999993" customHeight="1">
      <c r="A40" s="854"/>
      <c r="B40" s="1488" t="s">
        <v>255</v>
      </c>
      <c r="C40" s="1489"/>
      <c r="D40" s="854"/>
      <c r="E40" s="854"/>
      <c r="F40" s="854"/>
      <c r="G40" s="80">
        <v>59854</v>
      </c>
      <c r="H40" s="1026"/>
      <c r="I40" s="80">
        <v>-401</v>
      </c>
      <c r="J40" s="854"/>
      <c r="K40" s="132"/>
      <c r="L40" s="132"/>
      <c r="M40" s="82">
        <v>62708</v>
      </c>
      <c r="N40" s="132"/>
      <c r="O40" s="82">
        <v>-1327</v>
      </c>
      <c r="P40" s="854"/>
      <c r="Q40" s="132"/>
      <c r="R40" s="132"/>
      <c r="S40" s="82">
        <v>56490</v>
      </c>
      <c r="T40" s="132"/>
      <c r="U40" s="82">
        <v>-498</v>
      </c>
      <c r="V40" s="854"/>
      <c r="X40" s="1328"/>
      <c r="Y40" s="175"/>
      <c r="Z40" s="175"/>
      <c r="AA40" s="100"/>
      <c r="AB40" s="1083"/>
      <c r="AC40" s="100"/>
      <c r="AD40" s="121"/>
      <c r="AE40" s="121"/>
      <c r="AF40" s="121"/>
      <c r="AG40" s="121"/>
      <c r="AH40" s="121"/>
      <c r="AI40" s="121"/>
      <c r="AJ40" s="121"/>
      <c r="AK40" s="121"/>
      <c r="AL40" s="121"/>
      <c r="AM40" s="121"/>
      <c r="AN40" s="121"/>
      <c r="AO40" s="121"/>
    </row>
    <row r="41" spans="1:41" ht="9.9499999999999993" customHeight="1">
      <c r="A41" s="854"/>
      <c r="B41" s="1488" t="s">
        <v>256</v>
      </c>
      <c r="C41" s="1489"/>
      <c r="D41" s="854"/>
      <c r="E41" s="854"/>
      <c r="F41" s="854"/>
      <c r="G41" s="80">
        <v>6486</v>
      </c>
      <c r="H41" s="1026"/>
      <c r="I41" s="80">
        <v>2</v>
      </c>
      <c r="J41" s="854"/>
      <c r="K41" s="132"/>
      <c r="L41" s="132"/>
      <c r="M41" s="82">
        <v>7121</v>
      </c>
      <c r="N41" s="132"/>
      <c r="O41" s="82">
        <v>-54</v>
      </c>
      <c r="P41" s="854"/>
      <c r="Q41" s="132"/>
      <c r="R41" s="132"/>
      <c r="S41" s="82">
        <v>5641</v>
      </c>
      <c r="T41" s="132"/>
      <c r="U41" s="82">
        <v>6</v>
      </c>
      <c r="V41" s="854"/>
      <c r="X41" s="1328"/>
      <c r="Y41" s="175"/>
      <c r="Z41" s="175"/>
      <c r="AA41" s="100"/>
      <c r="AB41" s="1083"/>
      <c r="AC41" s="100"/>
      <c r="AD41" s="121"/>
      <c r="AE41" s="121"/>
      <c r="AF41" s="121"/>
      <c r="AG41" s="121"/>
      <c r="AH41" s="121"/>
      <c r="AI41" s="121"/>
      <c r="AJ41" s="121"/>
      <c r="AK41" s="121"/>
      <c r="AL41" s="121"/>
      <c r="AM41" s="121"/>
      <c r="AN41" s="121"/>
      <c r="AO41" s="121"/>
    </row>
    <row r="42" spans="1:41" ht="4.5" customHeight="1">
      <c r="A42" s="854"/>
      <c r="B42" s="854"/>
      <c r="C42" s="854"/>
      <c r="D42" s="854"/>
      <c r="E42" s="854"/>
      <c r="F42" s="854"/>
      <c r="G42" s="854"/>
      <c r="H42" s="1026"/>
      <c r="I42" s="854"/>
      <c r="J42" s="854"/>
      <c r="K42" s="132"/>
      <c r="L42" s="132"/>
      <c r="M42" s="132"/>
      <c r="N42" s="132"/>
      <c r="O42" s="132"/>
      <c r="P42" s="854"/>
      <c r="Q42" s="132"/>
      <c r="R42" s="132"/>
      <c r="S42" s="132"/>
      <c r="T42" s="132"/>
      <c r="U42" s="132"/>
      <c r="V42" s="854"/>
      <c r="X42" s="1328"/>
      <c r="Y42" s="175"/>
      <c r="Z42" s="175"/>
      <c r="AA42" s="1083"/>
      <c r="AB42" s="1083"/>
      <c r="AC42" s="1083"/>
      <c r="AD42" s="121"/>
      <c r="AE42" s="121"/>
      <c r="AF42" s="121"/>
      <c r="AG42" s="121"/>
      <c r="AH42" s="121"/>
      <c r="AI42" s="121"/>
      <c r="AJ42" s="121"/>
      <c r="AK42" s="121"/>
      <c r="AL42" s="121"/>
      <c r="AM42" s="121"/>
      <c r="AN42" s="121"/>
      <c r="AO42" s="121"/>
    </row>
    <row r="43" spans="1:41" ht="13.5" customHeight="1" thickBot="1">
      <c r="A43" s="854"/>
      <c r="B43" s="1488" t="s">
        <v>147</v>
      </c>
      <c r="C43" s="1489"/>
      <c r="D43" s="854"/>
      <c r="E43" s="854"/>
      <c r="F43" s="854"/>
      <c r="G43" s="800">
        <v>66340</v>
      </c>
      <c r="H43" s="854"/>
      <c r="I43" s="800">
        <v>-399</v>
      </c>
      <c r="J43" s="854"/>
      <c r="K43" s="132"/>
      <c r="L43" s="132"/>
      <c r="M43" s="797">
        <v>69829</v>
      </c>
      <c r="N43" s="132"/>
      <c r="O43" s="797">
        <v>-1381</v>
      </c>
      <c r="P43" s="854"/>
      <c r="Q43" s="132"/>
      <c r="R43" s="132"/>
      <c r="S43" s="797">
        <v>62131</v>
      </c>
      <c r="T43" s="132"/>
      <c r="U43" s="797">
        <v>-492</v>
      </c>
      <c r="V43" s="854"/>
      <c r="X43" s="1328"/>
      <c r="Y43" s="175"/>
      <c r="Z43" s="175"/>
      <c r="AA43" s="100"/>
      <c r="AB43" s="1083"/>
      <c r="AC43" s="100"/>
      <c r="AD43" s="121"/>
      <c r="AE43" s="121"/>
      <c r="AF43" s="121"/>
      <c r="AG43" s="121"/>
      <c r="AH43" s="121"/>
      <c r="AI43" s="121"/>
      <c r="AJ43" s="121"/>
      <c r="AK43" s="121"/>
      <c r="AL43" s="121"/>
      <c r="AM43" s="121"/>
      <c r="AN43" s="121"/>
      <c r="AO43" s="121"/>
    </row>
    <row r="44" spans="1:41" ht="9.9499999999999993" customHeight="1" thickTop="1">
      <c r="A44" s="854"/>
      <c r="B44" s="854"/>
      <c r="C44" s="854"/>
      <c r="D44" s="854"/>
      <c r="E44" s="854"/>
      <c r="F44" s="854"/>
      <c r="G44" s="854"/>
      <c r="H44" s="854"/>
      <c r="I44" s="854"/>
      <c r="J44" s="854"/>
      <c r="K44" s="854"/>
      <c r="L44" s="854"/>
      <c r="M44" s="854"/>
      <c r="N44" s="854"/>
      <c r="O44" s="854"/>
      <c r="P44" s="854"/>
      <c r="Q44" s="854"/>
      <c r="R44" s="854"/>
      <c r="S44" s="854"/>
      <c r="T44" s="854"/>
      <c r="U44" s="854"/>
      <c r="V44" s="854"/>
      <c r="X44" s="1328"/>
      <c r="Y44" s="1328"/>
      <c r="Z44" s="1328"/>
      <c r="AA44" s="1328"/>
      <c r="AB44" s="1328"/>
      <c r="AC44" s="1328"/>
      <c r="AD44" s="121"/>
      <c r="AE44" s="121"/>
      <c r="AF44" s="121"/>
      <c r="AG44" s="121"/>
      <c r="AH44" s="121"/>
      <c r="AI44" s="121"/>
      <c r="AJ44" s="121"/>
      <c r="AK44" s="121"/>
      <c r="AL44" s="121"/>
      <c r="AM44" s="121"/>
      <c r="AN44" s="121"/>
      <c r="AO44" s="121"/>
    </row>
    <row r="45" spans="1:41" ht="12.6" customHeight="1">
      <c r="A45" s="854"/>
      <c r="I45" s="121"/>
      <c r="J45" s="121"/>
      <c r="K45" s="121"/>
      <c r="L45" s="121"/>
      <c r="M45" s="121"/>
      <c r="N45" s="121"/>
      <c r="O45" s="121"/>
      <c r="P45" s="121"/>
      <c r="Q45" s="121"/>
      <c r="R45" s="121"/>
      <c r="S45" s="121"/>
      <c r="T45" s="121"/>
      <c r="U45" s="121"/>
      <c r="X45" s="121"/>
      <c r="Y45" s="121"/>
      <c r="Z45" s="121"/>
      <c r="AA45" s="121"/>
      <c r="AB45" s="121"/>
      <c r="AC45" s="121"/>
      <c r="AD45" s="121"/>
      <c r="AE45" s="121"/>
      <c r="AF45" s="121"/>
      <c r="AG45" s="121"/>
      <c r="AH45" s="121"/>
      <c r="AI45" s="121"/>
      <c r="AJ45" s="121"/>
      <c r="AK45" s="121"/>
      <c r="AL45" s="121"/>
      <c r="AM45" s="121"/>
      <c r="AN45" s="121"/>
      <c r="AO45" s="121"/>
    </row>
    <row r="46" spans="1:41" ht="9.9499999999999993" customHeight="1">
      <c r="A46" s="854"/>
      <c r="B46" s="854"/>
      <c r="C46" s="854"/>
      <c r="D46" s="854"/>
      <c r="E46" s="854"/>
      <c r="F46" s="854"/>
      <c r="G46" s="854"/>
      <c r="H46" s="854"/>
      <c r="I46" s="878"/>
      <c r="J46" s="878"/>
      <c r="K46" s="878"/>
      <c r="L46" s="878"/>
      <c r="M46" s="1492"/>
      <c r="N46" s="1596"/>
      <c r="O46" s="1596"/>
      <c r="P46" s="878"/>
      <c r="Q46" s="878"/>
      <c r="R46" s="878"/>
      <c r="S46" s="878"/>
      <c r="T46" s="878"/>
      <c r="U46" s="878"/>
      <c r="V46" s="854"/>
      <c r="X46" s="1328"/>
      <c r="Y46" s="1328"/>
      <c r="Z46" s="1328"/>
      <c r="AA46" s="1492"/>
      <c r="AB46" s="1596"/>
      <c r="AC46" s="1596"/>
      <c r="AD46" s="121"/>
      <c r="AE46" s="121"/>
      <c r="AF46" s="121"/>
      <c r="AG46" s="121"/>
      <c r="AH46" s="121"/>
      <c r="AI46" s="121"/>
      <c r="AJ46" s="121"/>
      <c r="AK46" s="121"/>
      <c r="AL46" s="121"/>
      <c r="AM46" s="121"/>
      <c r="AN46" s="121"/>
      <c r="AO46" s="121"/>
    </row>
    <row r="47" spans="1:41" ht="9.9499999999999993" customHeight="1">
      <c r="A47" s="860"/>
      <c r="B47" s="860"/>
      <c r="C47" s="860"/>
      <c r="D47" s="860"/>
      <c r="E47" s="860"/>
      <c r="F47" s="860"/>
      <c r="G47" s="860"/>
      <c r="H47" s="860"/>
      <c r="I47" s="96"/>
      <c r="J47" s="96"/>
      <c r="K47" s="96"/>
      <c r="L47" s="96"/>
      <c r="M47" s="856"/>
      <c r="N47" s="855"/>
      <c r="O47" s="856"/>
      <c r="P47" s="96"/>
      <c r="Q47" s="96"/>
      <c r="R47" s="96"/>
      <c r="S47" s="96"/>
      <c r="T47" s="96"/>
      <c r="U47" s="96"/>
      <c r="V47" s="860"/>
      <c r="X47" s="96"/>
      <c r="Y47" s="96"/>
      <c r="Z47" s="96"/>
      <c r="AA47" s="1324"/>
      <c r="AB47" s="1323"/>
      <c r="AC47" s="1324"/>
      <c r="AD47" s="121"/>
      <c r="AE47" s="121"/>
      <c r="AF47" s="121"/>
      <c r="AG47" s="121"/>
      <c r="AH47" s="121"/>
      <c r="AI47" s="121"/>
      <c r="AJ47" s="121"/>
      <c r="AK47" s="121"/>
      <c r="AL47" s="121"/>
      <c r="AM47" s="121"/>
      <c r="AN47" s="121"/>
      <c r="AO47" s="121"/>
    </row>
    <row r="48" spans="1:41" ht="18.75" customHeight="1">
      <c r="A48" s="860"/>
      <c r="B48" s="860"/>
      <c r="C48" s="860"/>
      <c r="D48" s="860"/>
      <c r="E48" s="860"/>
      <c r="F48" s="860"/>
      <c r="G48" s="860"/>
      <c r="H48" s="860"/>
      <c r="I48" s="96"/>
      <c r="J48" s="96"/>
      <c r="K48" s="96"/>
      <c r="L48" s="96"/>
      <c r="M48" s="96"/>
      <c r="N48" s="96"/>
      <c r="O48" s="96"/>
      <c r="P48" s="96"/>
      <c r="Q48" s="96"/>
      <c r="R48" s="96"/>
      <c r="S48" s="96"/>
      <c r="T48" s="96"/>
      <c r="U48" s="96"/>
      <c r="V48" s="860"/>
      <c r="X48" s="96"/>
      <c r="Y48" s="96"/>
      <c r="Z48" s="96"/>
      <c r="AA48" s="96"/>
      <c r="AB48" s="96"/>
      <c r="AC48" s="96"/>
      <c r="AD48" s="121"/>
      <c r="AE48" s="121"/>
      <c r="AF48" s="121"/>
      <c r="AG48" s="121"/>
      <c r="AH48" s="121"/>
      <c r="AI48" s="121"/>
      <c r="AJ48" s="121"/>
      <c r="AK48" s="121"/>
      <c r="AL48" s="121"/>
      <c r="AM48" s="121"/>
      <c r="AN48" s="121"/>
      <c r="AO48" s="121"/>
    </row>
    <row r="49" spans="1:41" ht="18.75" customHeight="1">
      <c r="A49" s="860"/>
      <c r="B49" s="860"/>
      <c r="C49" s="860"/>
      <c r="D49" s="860"/>
      <c r="E49" s="860"/>
      <c r="F49" s="860"/>
      <c r="G49" s="860"/>
      <c r="H49" s="860"/>
      <c r="I49" s="96"/>
      <c r="J49" s="96"/>
      <c r="K49" s="96"/>
      <c r="L49" s="96"/>
      <c r="M49" s="96"/>
      <c r="N49" s="96"/>
      <c r="O49" s="96"/>
      <c r="P49" s="96"/>
      <c r="Q49" s="96"/>
      <c r="R49" s="96"/>
      <c r="S49" s="96"/>
      <c r="T49" s="96"/>
      <c r="U49" s="96"/>
      <c r="V49" s="860"/>
      <c r="X49" s="96"/>
      <c r="Y49" s="96"/>
      <c r="Z49" s="96"/>
      <c r="AA49" s="96"/>
      <c r="AB49" s="96"/>
      <c r="AC49" s="96"/>
      <c r="AD49" s="121"/>
      <c r="AE49" s="121"/>
      <c r="AF49" s="121"/>
      <c r="AG49" s="121"/>
      <c r="AH49" s="121"/>
      <c r="AI49" s="121"/>
      <c r="AJ49" s="121"/>
      <c r="AK49" s="121"/>
      <c r="AL49" s="121"/>
      <c r="AM49" s="121"/>
      <c r="AN49" s="121"/>
      <c r="AO49" s="121"/>
    </row>
    <row r="50" spans="1:41">
      <c r="I50" s="121"/>
      <c r="J50" s="121"/>
      <c r="K50" s="121"/>
      <c r="L50" s="121"/>
      <c r="M50" s="121"/>
      <c r="N50" s="121"/>
      <c r="O50" s="121"/>
      <c r="P50" s="121"/>
      <c r="Q50" s="121"/>
      <c r="R50" s="121"/>
      <c r="S50" s="121"/>
      <c r="T50" s="121"/>
      <c r="U50" s="121"/>
      <c r="Y50" s="121"/>
      <c r="Z50" s="121"/>
      <c r="AA50" s="121"/>
      <c r="AB50" s="121"/>
      <c r="AC50" s="121"/>
      <c r="AD50" s="121"/>
      <c r="AE50" s="121"/>
      <c r="AF50" s="121"/>
      <c r="AG50" s="121"/>
      <c r="AH50" s="121"/>
      <c r="AI50" s="121"/>
      <c r="AJ50" s="121"/>
      <c r="AK50" s="121"/>
      <c r="AL50" s="121"/>
      <c r="AM50" s="121"/>
      <c r="AN50" s="121"/>
      <c r="AO50" s="121"/>
    </row>
  </sheetData>
  <mergeCells count="47">
    <mergeCell ref="K1:O1"/>
    <mergeCell ref="Q1:U1"/>
    <mergeCell ref="Y1:AC1"/>
    <mergeCell ref="B14:C14"/>
    <mergeCell ref="B4:C4"/>
    <mergeCell ref="B5:C5"/>
    <mergeCell ref="B6:C6"/>
    <mergeCell ref="B7:C7"/>
    <mergeCell ref="B8:C8"/>
    <mergeCell ref="K11:O11"/>
    <mergeCell ref="Q11:U11"/>
    <mergeCell ref="Y11:AC11"/>
    <mergeCell ref="A12:C12"/>
    <mergeCell ref="B13:C13"/>
    <mergeCell ref="E11:I11"/>
    <mergeCell ref="A3:C3"/>
    <mergeCell ref="A1:C1"/>
    <mergeCell ref="E1:I1"/>
    <mergeCell ref="A24:C24"/>
    <mergeCell ref="B25:C25"/>
    <mergeCell ref="B15:C15"/>
    <mergeCell ref="B16:C16"/>
    <mergeCell ref="B17:C17"/>
    <mergeCell ref="B18:C18"/>
    <mergeCell ref="B19:C19"/>
    <mergeCell ref="B20:C20"/>
    <mergeCell ref="AA30:AC30"/>
    <mergeCell ref="G23:I23"/>
    <mergeCell ref="M23:O23"/>
    <mergeCell ref="S23:U23"/>
    <mergeCell ref="AA23:AC23"/>
    <mergeCell ref="AA29:AC29"/>
    <mergeCell ref="B26:C26"/>
    <mergeCell ref="B27:C27"/>
    <mergeCell ref="G30:I30"/>
    <mergeCell ref="M30:O30"/>
    <mergeCell ref="S30:U30"/>
    <mergeCell ref="B41:C41"/>
    <mergeCell ref="B43:C43"/>
    <mergeCell ref="M46:O46"/>
    <mergeCell ref="AA46:AC46"/>
    <mergeCell ref="A33:C33"/>
    <mergeCell ref="B34:C34"/>
    <mergeCell ref="B35:C35"/>
    <mergeCell ref="B36:C36"/>
    <mergeCell ref="B38:C38"/>
    <mergeCell ref="B40:C40"/>
  </mergeCells>
  <pageMargins left="0.5" right="0.25" top="0.25" bottom="0.25" header="0.3" footer="0.25"/>
  <pageSetup orientation="landscape" r:id="rId1"/>
  <customProperties>
    <customPr name="Longview.RefreshTimestamp" r:id="rId2"/>
  </customPropertie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102"/>
  <sheetViews>
    <sheetView zoomScale="136" zoomScaleNormal="136" zoomScaleSheetLayoutView="130" workbookViewId="0">
      <selection activeCell="E1" sqref="E1"/>
    </sheetView>
  </sheetViews>
  <sheetFormatPr defaultColWidth="21.5" defaultRowHeight="12.75" outlineLevelRow="1"/>
  <cols>
    <col min="1" max="2" width="1.83203125" style="1154" customWidth="1"/>
    <col min="3" max="3" width="3.1640625" style="1154" customWidth="1"/>
    <col min="4" max="4" width="1.83203125" style="1154" customWidth="1"/>
    <col min="5" max="5" width="47.33203125" style="1154" customWidth="1"/>
    <col min="6" max="6" width="1.5" style="1154" customWidth="1"/>
    <col min="7" max="7" width="10.1640625" style="1154" customWidth="1"/>
    <col min="8" max="8" width="0.6640625" style="1154" customWidth="1"/>
    <col min="9" max="9" width="10.1640625" style="1154" customWidth="1"/>
    <col min="10" max="10" width="0.6640625" style="1154" customWidth="1"/>
    <col min="11" max="11" width="11.83203125" style="1154" customWidth="1"/>
    <col min="12" max="12" width="0.6640625" style="1154" customWidth="1"/>
    <col min="13" max="13" width="10.1640625" style="1154" customWidth="1"/>
    <col min="14" max="14" width="0.6640625" style="1154" customWidth="1"/>
    <col min="15" max="15" width="10.1640625" style="1154" customWidth="1"/>
    <col min="16" max="16" width="0.6640625" style="1154" customWidth="1"/>
    <col min="17" max="17" width="10.1640625" style="1154" customWidth="1"/>
    <col min="18" max="18" width="1.83203125" style="1154" customWidth="1"/>
    <col min="19" max="19" width="10.1640625" style="1154" customWidth="1"/>
    <col min="20" max="20" width="0.6640625" style="1154" customWidth="1"/>
    <col min="21" max="21" width="10.1640625" style="1154" customWidth="1"/>
    <col min="22" max="16384" width="21.5" style="1154"/>
  </cols>
  <sheetData>
    <row r="1" spans="1:26" ht="9.75" customHeight="1">
      <c r="F1" s="1170"/>
      <c r="G1" s="1159"/>
      <c r="H1" s="1159"/>
      <c r="I1" s="1159"/>
      <c r="J1" s="1159"/>
      <c r="K1" s="1159"/>
      <c r="L1" s="1159"/>
      <c r="M1" s="1159"/>
      <c r="N1" s="1159"/>
      <c r="O1" s="1159"/>
      <c r="P1" s="1159"/>
      <c r="Q1" s="1159"/>
      <c r="U1" s="1159"/>
      <c r="V1" s="1489"/>
      <c r="W1" s="1489"/>
      <c r="X1" s="1489"/>
      <c r="Y1" s="1489"/>
      <c r="Z1" s="1489"/>
    </row>
    <row r="2" spans="1:26" ht="9.9499999999999993" customHeight="1">
      <c r="A2" s="1486"/>
      <c r="B2" s="1489"/>
      <c r="C2" s="1489"/>
      <c r="D2" s="1489"/>
      <c r="E2" s="1489"/>
      <c r="F2" s="1487"/>
      <c r="G2" s="1489"/>
      <c r="H2" s="1489"/>
      <c r="I2" s="1489"/>
      <c r="J2" s="1489"/>
      <c r="K2" s="1489"/>
      <c r="L2" s="1489"/>
      <c r="M2" s="1489"/>
      <c r="N2" s="1489"/>
      <c r="O2" s="1489"/>
      <c r="P2" s="1489"/>
      <c r="Q2" s="1489"/>
      <c r="R2" s="1489"/>
      <c r="S2" s="1489"/>
      <c r="T2" s="1489"/>
      <c r="U2" s="1489"/>
    </row>
    <row r="3" spans="1:26" ht="9.9499999999999993" customHeight="1">
      <c r="A3" s="1155"/>
      <c r="B3" s="1155"/>
      <c r="C3" s="1155"/>
      <c r="D3" s="1155"/>
      <c r="E3" s="1155"/>
      <c r="F3" s="1155"/>
      <c r="G3" s="1497" t="s">
        <v>711</v>
      </c>
      <c r="H3" s="1590"/>
      <c r="I3" s="1590"/>
      <c r="J3" s="1590"/>
      <c r="K3" s="1590"/>
      <c r="L3" s="1590"/>
      <c r="M3" s="1590"/>
      <c r="N3" s="1590"/>
      <c r="O3" s="1590"/>
      <c r="P3" s="1590"/>
      <c r="Q3" s="1590"/>
      <c r="R3" s="1590"/>
      <c r="S3" s="1590"/>
      <c r="T3" s="1590"/>
      <c r="U3" s="1590"/>
    </row>
    <row r="4" spans="1:26" ht="9.9499999999999993" customHeight="1">
      <c r="A4" s="1486" t="s">
        <v>664</v>
      </c>
      <c r="B4" s="1489"/>
      <c r="C4" s="1489"/>
      <c r="D4" s="1489"/>
      <c r="E4" s="1489"/>
      <c r="F4" s="1155"/>
      <c r="G4" s="1497" t="s">
        <v>665</v>
      </c>
      <c r="H4" s="1590"/>
      <c r="I4" s="1590"/>
      <c r="J4" s="1590"/>
      <c r="K4" s="1590"/>
      <c r="L4" s="1590"/>
      <c r="M4" s="1590"/>
      <c r="N4" s="1590"/>
      <c r="O4" s="1590"/>
      <c r="P4" s="1590"/>
      <c r="Q4" s="1590"/>
      <c r="R4" s="1155"/>
      <c r="S4" s="1497" t="s">
        <v>666</v>
      </c>
      <c r="T4" s="1590"/>
      <c r="U4" s="1590"/>
    </row>
    <row r="5" spans="1:26" ht="21.75" customHeight="1">
      <c r="A5" s="1486" t="s">
        <v>667</v>
      </c>
      <c r="B5" s="1489"/>
      <c r="C5" s="1489"/>
      <c r="D5" s="1489"/>
      <c r="E5" s="1489"/>
      <c r="F5" s="1155"/>
      <c r="G5" s="1160" t="s">
        <v>224</v>
      </c>
      <c r="H5" s="1155"/>
      <c r="I5" s="1160" t="s">
        <v>556</v>
      </c>
      <c r="J5" s="1155"/>
      <c r="K5" s="1160" t="s">
        <v>571</v>
      </c>
      <c r="L5" s="1155"/>
      <c r="M5" s="1160" t="s">
        <v>558</v>
      </c>
      <c r="N5" s="1155"/>
      <c r="O5" s="1160" t="s">
        <v>11</v>
      </c>
      <c r="P5" s="1155"/>
      <c r="Q5" s="1160" t="s">
        <v>257</v>
      </c>
      <c r="R5" s="1155"/>
      <c r="S5" s="1160" t="s">
        <v>556</v>
      </c>
      <c r="T5" s="1155"/>
      <c r="U5" s="1160" t="s">
        <v>10</v>
      </c>
    </row>
    <row r="6" spans="1:26" ht="5.0999999999999996" customHeight="1">
      <c r="A6" s="1155"/>
      <c r="B6" s="1155"/>
      <c r="C6" s="1155"/>
      <c r="D6" s="1155"/>
      <c r="E6" s="1155"/>
      <c r="F6" s="1155"/>
      <c r="G6" s="1155"/>
      <c r="H6" s="1155"/>
      <c r="I6" s="1155"/>
      <c r="J6" s="1155"/>
      <c r="K6" s="1155"/>
      <c r="L6" s="1155"/>
      <c r="M6" s="1155"/>
      <c r="N6" s="1155"/>
      <c r="O6" s="1155"/>
      <c r="P6" s="1155"/>
      <c r="Q6" s="1155"/>
      <c r="R6" s="1155"/>
      <c r="S6" s="1155"/>
      <c r="T6" s="1155"/>
      <c r="U6" s="1155"/>
    </row>
    <row r="7" spans="1:26" ht="11.45" customHeight="1">
      <c r="A7" s="1155"/>
      <c r="B7" s="1488" t="s">
        <v>546</v>
      </c>
      <c r="C7" s="1489"/>
      <c r="D7" s="1489"/>
      <c r="E7" s="1489"/>
      <c r="F7" s="1155"/>
      <c r="G7" s="1171">
        <v>268</v>
      </c>
      <c r="H7" s="1172"/>
      <c r="I7" s="1171">
        <v>147</v>
      </c>
      <c r="J7" s="1172"/>
      <c r="K7" s="1171">
        <v>354</v>
      </c>
      <c r="L7" s="1172"/>
      <c r="M7" s="1171">
        <v>138</v>
      </c>
      <c r="N7" s="1173"/>
      <c r="O7" s="1171">
        <v>-36</v>
      </c>
      <c r="P7" s="1173"/>
      <c r="Q7" s="1171">
        <v>871</v>
      </c>
      <c r="R7" s="1155"/>
      <c r="S7" s="1171">
        <v>104</v>
      </c>
      <c r="T7" s="1173"/>
      <c r="U7" s="1171">
        <v>226</v>
      </c>
      <c r="V7" s="1174"/>
      <c r="W7" s="1175"/>
      <c r="X7" s="1176"/>
      <c r="Y7" s="121"/>
    </row>
    <row r="8" spans="1:26" ht="11.45" customHeight="1">
      <c r="A8" s="1155"/>
      <c r="B8" s="1488" t="s">
        <v>81</v>
      </c>
      <c r="C8" s="1489"/>
      <c r="D8" s="1489"/>
      <c r="E8" s="1489"/>
      <c r="F8" s="1155"/>
      <c r="G8" s="1171">
        <v>24</v>
      </c>
      <c r="H8" s="1172"/>
      <c r="I8" s="1171">
        <v>1</v>
      </c>
      <c r="J8" s="1172"/>
      <c r="K8" s="1171">
        <v>0</v>
      </c>
      <c r="L8" s="1172"/>
      <c r="M8" s="1171">
        <v>-30</v>
      </c>
      <c r="N8" s="1173"/>
      <c r="O8" s="1171">
        <v>0</v>
      </c>
      <c r="P8" s="1173"/>
      <c r="Q8" s="1171">
        <v>-5</v>
      </c>
      <c r="R8" s="1155"/>
      <c r="S8" s="1171">
        <v>1</v>
      </c>
      <c r="T8" s="1173"/>
      <c r="U8" s="1171">
        <v>0</v>
      </c>
      <c r="V8" s="1174"/>
      <c r="W8" s="1176"/>
      <c r="X8" s="1176"/>
      <c r="Y8" s="121"/>
    </row>
    <row r="9" spans="1:26" ht="9.9499999999999993" customHeight="1">
      <c r="A9" s="1155"/>
      <c r="B9" s="1488" t="s">
        <v>668</v>
      </c>
      <c r="C9" s="1489"/>
      <c r="D9" s="1489"/>
      <c r="E9" s="1489"/>
      <c r="F9" s="1155"/>
      <c r="G9" s="1171">
        <v>-403</v>
      </c>
      <c r="H9" s="1172"/>
      <c r="I9" s="1171">
        <v>-1</v>
      </c>
      <c r="J9" s="1172"/>
      <c r="K9" s="1171">
        <v>0</v>
      </c>
      <c r="L9" s="1172"/>
      <c r="M9" s="1171">
        <v>-13</v>
      </c>
      <c r="N9" s="1173"/>
      <c r="O9" s="1171">
        <v>14</v>
      </c>
      <c r="P9" s="1173"/>
      <c r="Q9" s="1171">
        <v>-403</v>
      </c>
      <c r="R9" s="1155"/>
      <c r="S9" s="1171">
        <v>2</v>
      </c>
      <c r="T9" s="1173"/>
      <c r="U9" s="1171">
        <v>0</v>
      </c>
      <c r="V9" s="1174"/>
      <c r="W9" s="1177"/>
      <c r="X9" s="1176"/>
      <c r="Y9" s="121"/>
    </row>
    <row r="10" spans="1:26" ht="10.15" customHeight="1">
      <c r="A10" s="1155"/>
      <c r="B10" s="1488" t="s">
        <v>416</v>
      </c>
      <c r="C10" s="1489"/>
      <c r="D10" s="1489"/>
      <c r="E10" s="1489"/>
      <c r="F10" s="1155"/>
      <c r="G10" s="1178">
        <v>-5</v>
      </c>
      <c r="H10" s="1179"/>
      <c r="I10" s="1178">
        <v>0</v>
      </c>
      <c r="J10" s="1179"/>
      <c r="K10" s="1178">
        <v>0</v>
      </c>
      <c r="L10" s="1179"/>
      <c r="M10" s="1178">
        <v>7</v>
      </c>
      <c r="N10" s="1180"/>
      <c r="O10" s="1178">
        <v>1</v>
      </c>
      <c r="P10" s="1180"/>
      <c r="Q10" s="1178">
        <v>3</v>
      </c>
      <c r="R10" s="1161"/>
      <c r="S10" s="1178">
        <v>0</v>
      </c>
      <c r="T10" s="1180"/>
      <c r="U10" s="1178">
        <v>0</v>
      </c>
      <c r="V10" s="1174"/>
      <c r="W10" s="1177"/>
      <c r="X10" s="1176"/>
      <c r="Y10" s="121"/>
    </row>
    <row r="11" spans="1:26" ht="10.9" customHeight="1">
      <c r="A11" s="1155"/>
      <c r="B11" s="1488" t="s">
        <v>453</v>
      </c>
      <c r="C11" s="1489"/>
      <c r="D11" s="1489"/>
      <c r="E11" s="1489"/>
      <c r="F11" s="1155"/>
      <c r="G11" s="1181">
        <v>0</v>
      </c>
      <c r="H11" s="1172"/>
      <c r="I11" s="1181">
        <v>-1</v>
      </c>
      <c r="J11" s="1172"/>
      <c r="K11" s="1181">
        <v>-51</v>
      </c>
      <c r="L11" s="1172"/>
      <c r="M11" s="1181">
        <v>0</v>
      </c>
      <c r="N11" s="1173"/>
      <c r="O11" s="1181">
        <v>0</v>
      </c>
      <c r="P11" s="1173"/>
      <c r="Q11" s="1181">
        <v>-52</v>
      </c>
      <c r="R11" s="1155"/>
      <c r="S11" s="1181">
        <v>-1</v>
      </c>
      <c r="T11" s="1173"/>
      <c r="U11" s="1181">
        <v>-27</v>
      </c>
      <c r="V11" s="1174"/>
      <c r="W11" s="1175"/>
      <c r="X11" s="1176"/>
      <c r="Y11" s="121"/>
    </row>
    <row r="12" spans="1:26" ht="9.9499999999999993" customHeight="1">
      <c r="A12" s="1488" t="s">
        <v>83</v>
      </c>
      <c r="B12" s="1489"/>
      <c r="C12" s="1489"/>
      <c r="D12" s="1489"/>
      <c r="E12" s="1489"/>
      <c r="F12" s="1155"/>
      <c r="G12" s="1171">
        <v>-116</v>
      </c>
      <c r="H12" s="1172"/>
      <c r="I12" s="1171">
        <v>146</v>
      </c>
      <c r="J12" s="1172"/>
      <c r="K12" s="1171">
        <v>303</v>
      </c>
      <c r="L12" s="1172"/>
      <c r="M12" s="1171">
        <v>102</v>
      </c>
      <c r="N12" s="1173"/>
      <c r="O12" s="1171">
        <v>-21</v>
      </c>
      <c r="P12" s="1173"/>
      <c r="Q12" s="1171">
        <v>414</v>
      </c>
      <c r="R12" s="1155"/>
      <c r="S12" s="1171">
        <v>106</v>
      </c>
      <c r="T12" s="1173"/>
      <c r="U12" s="1171">
        <v>199</v>
      </c>
      <c r="V12" s="1174"/>
      <c r="W12" s="1176"/>
      <c r="X12" s="1176"/>
      <c r="Y12" s="121"/>
    </row>
    <row r="13" spans="1:26" ht="9.9499999999999993" customHeight="1">
      <c r="A13" s="1155"/>
      <c r="B13" s="1488" t="s">
        <v>84</v>
      </c>
      <c r="C13" s="1489"/>
      <c r="D13" s="1489"/>
      <c r="E13" s="1489"/>
      <c r="F13" s="1155"/>
      <c r="G13" s="1181">
        <v>46</v>
      </c>
      <c r="H13" s="1172"/>
      <c r="I13" s="1181">
        <v>2</v>
      </c>
      <c r="J13" s="1172"/>
      <c r="K13" s="1181">
        <v>0</v>
      </c>
      <c r="L13" s="1172"/>
      <c r="M13" s="1181">
        <v>38</v>
      </c>
      <c r="N13" s="1173"/>
      <c r="O13" s="1182">
        <v>69</v>
      </c>
      <c r="P13" s="1173"/>
      <c r="Q13" s="1181">
        <v>155</v>
      </c>
      <c r="R13" s="1155"/>
      <c r="S13" s="1181">
        <v>2</v>
      </c>
      <c r="T13" s="1173"/>
      <c r="U13" s="1181">
        <v>0</v>
      </c>
      <c r="V13" s="1174"/>
      <c r="W13" s="1176"/>
      <c r="X13" s="1176"/>
      <c r="Y13" s="121"/>
    </row>
    <row r="14" spans="1:26" ht="9.9499999999999993" customHeight="1">
      <c r="A14" s="1488" t="s">
        <v>85</v>
      </c>
      <c r="B14" s="1489"/>
      <c r="C14" s="1489"/>
      <c r="D14" s="1489"/>
      <c r="E14" s="1489"/>
      <c r="F14" s="1155"/>
      <c r="G14" s="1171">
        <v>-70</v>
      </c>
      <c r="H14" s="1172"/>
      <c r="I14" s="1171">
        <v>148</v>
      </c>
      <c r="J14" s="1172"/>
      <c r="K14" s="1171">
        <v>303</v>
      </c>
      <c r="L14" s="1172"/>
      <c r="M14" s="1171">
        <v>140</v>
      </c>
      <c r="N14" s="1173"/>
      <c r="O14" s="1171">
        <v>48</v>
      </c>
      <c r="P14" s="1173"/>
      <c r="Q14" s="1171">
        <v>569</v>
      </c>
      <c r="R14" s="1155"/>
      <c r="S14" s="1171">
        <v>108</v>
      </c>
      <c r="T14" s="1173"/>
      <c r="U14" s="1171">
        <v>199</v>
      </c>
      <c r="V14" s="1174"/>
      <c r="W14" s="1176"/>
      <c r="X14" s="1176"/>
      <c r="Y14" s="121"/>
    </row>
    <row r="15" spans="1:26" ht="9.9499999999999993" customHeight="1">
      <c r="A15" s="1155"/>
      <c r="B15" s="1488" t="s">
        <v>409</v>
      </c>
      <c r="C15" s="1489"/>
      <c r="D15" s="1489"/>
      <c r="E15" s="1489"/>
      <c r="F15" s="1155"/>
      <c r="G15" s="1181">
        <v>187</v>
      </c>
      <c r="H15" s="1172"/>
      <c r="I15" s="1181">
        <v>-30</v>
      </c>
      <c r="J15" s="1172"/>
      <c r="K15" s="1181">
        <v>-76</v>
      </c>
      <c r="L15" s="1172"/>
      <c r="M15" s="1181">
        <v>-14</v>
      </c>
      <c r="N15" s="1173"/>
      <c r="O15" s="1181">
        <v>-89</v>
      </c>
      <c r="P15" s="1173"/>
      <c r="Q15" s="1181">
        <v>-22</v>
      </c>
      <c r="R15" s="1155"/>
      <c r="S15" s="1181">
        <v>-22</v>
      </c>
      <c r="T15" s="1173"/>
      <c r="U15" s="1181">
        <v>-52</v>
      </c>
      <c r="V15" s="1174"/>
      <c r="W15" s="1175"/>
      <c r="X15" s="1176"/>
      <c r="Y15" s="121"/>
    </row>
    <row r="16" spans="1:26" ht="9.9499999999999993" customHeight="1">
      <c r="A16" s="1488" t="s">
        <v>669</v>
      </c>
      <c r="B16" s="1489"/>
      <c r="C16" s="1489"/>
      <c r="D16" s="1489"/>
      <c r="E16" s="1489"/>
      <c r="F16" s="1155"/>
      <c r="G16" s="1171">
        <v>117</v>
      </c>
      <c r="H16" s="1172"/>
      <c r="I16" s="1171">
        <v>118</v>
      </c>
      <c r="J16" s="1172"/>
      <c r="K16" s="1171">
        <v>227</v>
      </c>
      <c r="L16" s="1172"/>
      <c r="M16" s="1171">
        <v>126</v>
      </c>
      <c r="N16" s="1173"/>
      <c r="O16" s="1171">
        <v>-41</v>
      </c>
      <c r="P16" s="1173"/>
      <c r="Q16" s="1171">
        <v>547</v>
      </c>
      <c r="R16" s="1155"/>
      <c r="S16" s="1171">
        <v>86</v>
      </c>
      <c r="T16" s="1173"/>
      <c r="U16" s="1171">
        <v>147</v>
      </c>
      <c r="V16" s="1174"/>
      <c r="W16" s="1176"/>
      <c r="X16" s="1176"/>
      <c r="Y16" s="121"/>
    </row>
    <row r="17" spans="1:25" ht="9.9499999999999993" customHeight="1">
      <c r="A17" s="1488" t="s">
        <v>642</v>
      </c>
      <c r="B17" s="1489"/>
      <c r="C17" s="1489"/>
      <c r="D17" s="1489"/>
      <c r="E17" s="1489"/>
      <c r="F17" s="1155"/>
      <c r="G17" s="1181">
        <v>0</v>
      </c>
      <c r="H17" s="1172"/>
      <c r="I17" s="1181">
        <v>0</v>
      </c>
      <c r="J17" s="1172"/>
      <c r="K17" s="1181">
        <v>-4</v>
      </c>
      <c r="L17" s="1172"/>
      <c r="M17" s="1181">
        <v>0</v>
      </c>
      <c r="N17" s="1173"/>
      <c r="O17" s="1182">
        <v>-24</v>
      </c>
      <c r="P17" s="1173"/>
      <c r="Q17" s="1181">
        <v>-28</v>
      </c>
      <c r="R17" s="1155"/>
      <c r="S17" s="1181">
        <v>0</v>
      </c>
      <c r="T17" s="1173"/>
      <c r="U17" s="1181">
        <v>0</v>
      </c>
      <c r="V17" s="1174"/>
      <c r="W17" s="1176"/>
      <c r="X17" s="1176"/>
      <c r="Y17" s="121"/>
    </row>
    <row r="18" spans="1:25" ht="11.25" customHeight="1">
      <c r="A18" s="1486" t="s">
        <v>78</v>
      </c>
      <c r="B18" s="1489"/>
      <c r="C18" s="1489"/>
      <c r="D18" s="1489"/>
      <c r="E18" s="1489"/>
      <c r="F18" s="1155"/>
      <c r="G18" s="1181">
        <v>117</v>
      </c>
      <c r="H18" s="1172"/>
      <c r="I18" s="1181">
        <v>118</v>
      </c>
      <c r="J18" s="1172"/>
      <c r="K18" s="1181">
        <v>223</v>
      </c>
      <c r="L18" s="1172"/>
      <c r="M18" s="1181">
        <v>126</v>
      </c>
      <c r="N18" s="1173"/>
      <c r="O18" s="1181">
        <v>-65</v>
      </c>
      <c r="P18" s="1173"/>
      <c r="Q18" s="1181">
        <v>519</v>
      </c>
      <c r="R18" s="1155"/>
      <c r="S18" s="1181">
        <v>86</v>
      </c>
      <c r="T18" s="1173"/>
      <c r="U18" s="1181">
        <v>147</v>
      </c>
      <c r="V18" s="1174"/>
      <c r="W18" s="1176"/>
      <c r="X18" s="1176"/>
      <c r="Y18" s="121"/>
    </row>
    <row r="19" spans="1:25" ht="3.75" customHeight="1">
      <c r="A19" s="1155"/>
      <c r="B19" s="1155"/>
      <c r="C19" s="1155"/>
      <c r="D19" s="1155"/>
      <c r="E19" s="1155"/>
      <c r="F19" s="1155"/>
      <c r="G19" s="1155"/>
      <c r="H19" s="1173"/>
      <c r="I19" s="1155"/>
      <c r="J19" s="1173"/>
      <c r="K19" s="1155"/>
      <c r="L19" s="1173"/>
      <c r="M19" s="1155"/>
      <c r="N19" s="1173"/>
      <c r="O19" s="1173"/>
      <c r="P19" s="1173"/>
      <c r="Q19" s="1155"/>
      <c r="R19" s="1155"/>
      <c r="S19" s="1155"/>
      <c r="T19" s="1155"/>
      <c r="U19" s="1155"/>
      <c r="V19" s="1174"/>
      <c r="W19" s="1176"/>
      <c r="X19" s="1176"/>
      <c r="Y19" s="121"/>
    </row>
    <row r="20" spans="1:25" ht="9.75" customHeight="1">
      <c r="A20" s="1155"/>
      <c r="B20" s="1516" t="s">
        <v>466</v>
      </c>
      <c r="C20" s="1516"/>
      <c r="D20" s="1608"/>
      <c r="E20" s="1609"/>
      <c r="F20" s="1155"/>
      <c r="G20" s="1155"/>
      <c r="H20" s="1173"/>
      <c r="I20" s="1155"/>
      <c r="J20" s="1173"/>
      <c r="K20" s="1155"/>
      <c r="L20" s="1173"/>
      <c r="M20" s="1155"/>
      <c r="N20" s="1173"/>
      <c r="O20" s="1173"/>
      <c r="P20" s="1173"/>
      <c r="Q20" s="1155"/>
      <c r="R20" s="1155"/>
      <c r="S20" s="1155"/>
      <c r="T20" s="1155"/>
      <c r="U20" s="1155"/>
      <c r="V20" s="1174"/>
      <c r="W20" s="1176"/>
      <c r="X20" s="1176"/>
      <c r="Y20" s="121"/>
    </row>
    <row r="21" spans="1:25" ht="9.75" customHeight="1">
      <c r="A21" s="1155"/>
      <c r="B21" s="1156"/>
      <c r="C21" s="1516" t="s">
        <v>143</v>
      </c>
      <c r="D21" s="1610"/>
      <c r="E21" s="1610"/>
      <c r="F21" s="1155"/>
      <c r="G21" s="1171">
        <v>-161</v>
      </c>
      <c r="H21" s="1173"/>
      <c r="I21" s="1171">
        <v>-4</v>
      </c>
      <c r="J21" s="1173"/>
      <c r="K21" s="1171">
        <v>0</v>
      </c>
      <c r="L21" s="1173"/>
      <c r="M21" s="1171">
        <v>-24</v>
      </c>
      <c r="N21" s="1173"/>
      <c r="O21" s="1171">
        <v>2</v>
      </c>
      <c r="P21" s="1173"/>
      <c r="Q21" s="1171">
        <v>-187</v>
      </c>
      <c r="R21" s="1155"/>
      <c r="S21" s="1171">
        <v>-3</v>
      </c>
      <c r="T21" s="1155"/>
      <c r="U21" s="1171">
        <v>0</v>
      </c>
      <c r="V21" s="1174"/>
      <c r="W21" s="1176"/>
      <c r="X21" s="1176"/>
      <c r="Y21" s="121"/>
    </row>
    <row r="22" spans="1:25" ht="11.25" customHeight="1">
      <c r="A22" s="1155"/>
      <c r="B22" s="1156"/>
      <c r="C22" s="1516" t="s">
        <v>416</v>
      </c>
      <c r="D22" s="1610"/>
      <c r="E22" s="1610"/>
      <c r="F22" s="1155"/>
      <c r="G22" s="1171">
        <v>-3</v>
      </c>
      <c r="H22" s="1173"/>
      <c r="I22" s="1171">
        <v>0</v>
      </c>
      <c r="J22" s="1173"/>
      <c r="K22" s="1171">
        <v>0</v>
      </c>
      <c r="L22" s="1173"/>
      <c r="M22" s="1171">
        <v>7</v>
      </c>
      <c r="N22" s="1173"/>
      <c r="O22" s="1171">
        <v>1</v>
      </c>
      <c r="P22" s="1173"/>
      <c r="Q22" s="1171">
        <v>5</v>
      </c>
      <c r="R22" s="1155"/>
      <c r="S22" s="1171">
        <v>0</v>
      </c>
      <c r="T22" s="1155"/>
      <c r="U22" s="1171">
        <v>0</v>
      </c>
      <c r="V22" s="1174"/>
      <c r="W22" s="1176"/>
      <c r="X22" s="1176"/>
      <c r="Y22" s="121"/>
    </row>
    <row r="23" spans="1:25" ht="9.75" customHeight="1">
      <c r="A23" s="1155"/>
      <c r="B23" s="1156"/>
      <c r="C23" s="1516" t="s">
        <v>408</v>
      </c>
      <c r="D23" s="1516"/>
      <c r="E23" s="1516"/>
      <c r="F23" s="1155"/>
      <c r="G23" s="1171"/>
      <c r="H23" s="1173"/>
      <c r="I23" s="1171"/>
      <c r="J23" s="1173"/>
      <c r="K23" s="1171"/>
      <c r="L23" s="1173"/>
      <c r="M23" s="1171"/>
      <c r="N23" s="1173"/>
      <c r="O23" s="1171"/>
      <c r="P23" s="1173"/>
      <c r="Q23" s="1171"/>
      <c r="R23" s="1155"/>
      <c r="S23" s="1171"/>
      <c r="T23" s="1155"/>
      <c r="U23" s="1171"/>
      <c r="V23" s="1174"/>
      <c r="W23" s="1176"/>
      <c r="X23" s="1176"/>
      <c r="Y23" s="121"/>
    </row>
    <row r="24" spans="1:25" ht="9.75" customHeight="1">
      <c r="A24" s="1155"/>
      <c r="B24" s="1157"/>
      <c r="C24" s="1611" t="s">
        <v>17</v>
      </c>
      <c r="D24" s="1612"/>
      <c r="E24" s="1612"/>
      <c r="F24" s="1155"/>
      <c r="G24" s="1178">
        <v>0</v>
      </c>
      <c r="H24" s="1173"/>
      <c r="I24" s="1178">
        <v>0</v>
      </c>
      <c r="J24" s="1173"/>
      <c r="K24" s="1178">
        <v>0</v>
      </c>
      <c r="L24" s="1173"/>
      <c r="M24" s="1178">
        <v>0</v>
      </c>
      <c r="N24" s="1173"/>
      <c r="O24" s="1171">
        <v>0</v>
      </c>
      <c r="P24" s="1173"/>
      <c r="Q24" s="1178">
        <v>0</v>
      </c>
      <c r="R24" s="1155"/>
      <c r="S24" s="1171">
        <v>0</v>
      </c>
      <c r="T24" s="1155"/>
      <c r="U24" s="1178">
        <v>0</v>
      </c>
      <c r="V24" s="1174"/>
      <c r="W24" s="1176"/>
      <c r="X24" s="1176"/>
      <c r="Y24" s="121"/>
    </row>
    <row r="25" spans="1:25" ht="9.75" customHeight="1">
      <c r="A25" s="1155"/>
      <c r="B25" s="1157"/>
      <c r="C25" s="1611" t="s">
        <v>18</v>
      </c>
      <c r="D25" s="1611"/>
      <c r="E25" s="1611"/>
      <c r="F25" s="1155"/>
      <c r="G25" s="1178">
        <v>0</v>
      </c>
      <c r="H25" s="1173"/>
      <c r="I25" s="1178">
        <v>0</v>
      </c>
      <c r="J25" s="1173"/>
      <c r="K25" s="1178">
        <v>-24</v>
      </c>
      <c r="L25" s="1173"/>
      <c r="M25" s="1178">
        <v>0</v>
      </c>
      <c r="N25" s="1173"/>
      <c r="O25" s="1171">
        <v>0</v>
      </c>
      <c r="P25" s="1173"/>
      <c r="Q25" s="1178">
        <v>-24</v>
      </c>
      <c r="R25" s="1155"/>
      <c r="S25" s="1171">
        <v>0</v>
      </c>
      <c r="T25" s="1155"/>
      <c r="U25" s="1178">
        <v>-18</v>
      </c>
      <c r="V25" s="1174"/>
      <c r="W25" s="1176"/>
      <c r="X25" s="1176"/>
      <c r="Y25" s="121"/>
    </row>
    <row r="26" spans="1:25" ht="9.75" customHeight="1">
      <c r="A26" s="1155"/>
      <c r="B26" s="1157"/>
      <c r="C26" s="1613" t="s">
        <v>310</v>
      </c>
      <c r="D26" s="1613"/>
      <c r="E26" s="1613"/>
      <c r="F26" s="1155"/>
      <c r="G26" s="1178">
        <v>0</v>
      </c>
      <c r="H26" s="1173"/>
      <c r="I26" s="1178">
        <v>-0.99999999999999989</v>
      </c>
      <c r="J26" s="1173"/>
      <c r="K26" s="1178">
        <v>-12</v>
      </c>
      <c r="L26" s="1173"/>
      <c r="M26" s="1178">
        <v>-1</v>
      </c>
      <c r="N26" s="1173"/>
      <c r="O26" s="1171">
        <v>0</v>
      </c>
      <c r="P26" s="1173"/>
      <c r="Q26" s="1178">
        <v>-14</v>
      </c>
      <c r="R26" s="1155"/>
      <c r="S26" s="1171">
        <v>-1</v>
      </c>
      <c r="T26" s="1155"/>
      <c r="U26" s="1178">
        <v>0</v>
      </c>
      <c r="V26" s="1174"/>
      <c r="W26" s="1175"/>
      <c r="X26" s="1176"/>
      <c r="Y26" s="121"/>
    </row>
    <row r="27" spans="1:25" hidden="1" outlineLevel="1">
      <c r="A27" s="1155"/>
      <c r="B27" s="1157"/>
      <c r="C27" s="1613"/>
      <c r="D27" s="1613"/>
      <c r="E27" s="1613"/>
      <c r="F27" s="607"/>
      <c r="G27" s="1178"/>
      <c r="H27" s="1173"/>
      <c r="I27" s="1178"/>
      <c r="J27" s="1173"/>
      <c r="K27" s="1178"/>
      <c r="L27" s="1173"/>
      <c r="M27" s="1178"/>
      <c r="N27" s="1173"/>
      <c r="O27" s="1178"/>
      <c r="P27" s="1173"/>
      <c r="Q27" s="1178"/>
      <c r="R27" s="1155"/>
      <c r="S27" s="1171"/>
      <c r="T27" s="1155"/>
      <c r="U27" s="1178"/>
      <c r="V27" s="1174"/>
      <c r="W27" s="1183"/>
      <c r="X27" s="1174"/>
    </row>
    <row r="28" spans="1:25" ht="9.75" customHeight="1" collapsed="1">
      <c r="A28" s="1155"/>
      <c r="B28" s="1155"/>
      <c r="C28" s="1155"/>
      <c r="D28" s="1155"/>
      <c r="E28" s="1155"/>
      <c r="F28" s="1161"/>
      <c r="G28" s="1184">
        <v>-164</v>
      </c>
      <c r="H28" s="1173"/>
      <c r="I28" s="1184">
        <v>-5</v>
      </c>
      <c r="J28" s="1173"/>
      <c r="K28" s="1184">
        <v>-36</v>
      </c>
      <c r="L28" s="1173"/>
      <c r="M28" s="1184">
        <v>-18</v>
      </c>
      <c r="N28" s="1173"/>
      <c r="O28" s="1184">
        <v>3</v>
      </c>
      <c r="P28" s="1173"/>
      <c r="Q28" s="1184">
        <v>-220</v>
      </c>
      <c r="R28" s="1155"/>
      <c r="S28" s="1184">
        <v>-4</v>
      </c>
      <c r="T28" s="1155"/>
      <c r="U28" s="1184">
        <v>-18</v>
      </c>
      <c r="V28" s="1174"/>
      <c r="W28" s="1185"/>
      <c r="X28" s="1185"/>
    </row>
    <row r="29" spans="1:25" ht="12.75" customHeight="1" thickBot="1">
      <c r="A29" s="1513" t="s">
        <v>79</v>
      </c>
      <c r="B29" s="1514"/>
      <c r="C29" s="1514"/>
      <c r="D29" s="1514"/>
      <c r="E29" s="1514"/>
      <c r="F29" s="1155"/>
      <c r="G29" s="1186">
        <v>281</v>
      </c>
      <c r="H29" s="1173"/>
      <c r="I29" s="1186">
        <v>123</v>
      </c>
      <c r="J29" s="1173"/>
      <c r="K29" s="1186">
        <v>259</v>
      </c>
      <c r="L29" s="1173"/>
      <c r="M29" s="1186">
        <v>144</v>
      </c>
      <c r="N29" s="1173"/>
      <c r="O29" s="1186">
        <v>-68</v>
      </c>
      <c r="P29" s="1173"/>
      <c r="Q29" s="1186">
        <v>739</v>
      </c>
      <c r="R29" s="1155"/>
      <c r="S29" s="1186">
        <v>90</v>
      </c>
      <c r="T29" s="1155"/>
      <c r="U29" s="1186">
        <v>165</v>
      </c>
      <c r="V29" s="1174"/>
      <c r="W29" s="1185"/>
      <c r="X29" s="1185"/>
    </row>
    <row r="30" spans="1:25" ht="9.75" customHeight="1" thickTop="1">
      <c r="A30" s="1155"/>
      <c r="B30" s="1155"/>
      <c r="C30" s="1155"/>
      <c r="D30" s="1155"/>
      <c r="E30" s="1155"/>
      <c r="F30" s="1155"/>
      <c r="G30" s="97"/>
      <c r="H30" s="1155"/>
      <c r="I30" s="97"/>
      <c r="J30" s="1155"/>
      <c r="K30" s="97"/>
      <c r="L30" s="1155"/>
      <c r="M30" s="97"/>
      <c r="N30" s="1155"/>
      <c r="O30" s="97"/>
      <c r="P30" s="1155"/>
      <c r="Q30" s="97"/>
      <c r="R30" s="1155"/>
      <c r="S30" s="97"/>
      <c r="T30" s="1155"/>
      <c r="U30" s="97"/>
      <c r="V30" s="1174"/>
      <c r="W30" s="1185"/>
      <c r="X30" s="1185"/>
    </row>
    <row r="31" spans="1:25">
      <c r="A31" s="1155"/>
      <c r="B31" s="1155"/>
      <c r="C31" s="1155"/>
      <c r="D31" s="1155"/>
      <c r="E31" s="1155"/>
      <c r="F31" s="1155"/>
      <c r="G31" s="1497" t="s">
        <v>710</v>
      </c>
      <c r="H31" s="1590"/>
      <c r="I31" s="1590"/>
      <c r="J31" s="1590"/>
      <c r="K31" s="1590"/>
      <c r="L31" s="1590"/>
      <c r="M31" s="1590"/>
      <c r="N31" s="1590"/>
      <c r="O31" s="1590"/>
      <c r="P31" s="1590"/>
      <c r="Q31" s="1590"/>
      <c r="R31" s="1590"/>
      <c r="S31" s="1590"/>
      <c r="T31" s="1590"/>
      <c r="U31" s="1590"/>
      <c r="V31" s="1174"/>
      <c r="W31" s="401"/>
      <c r="X31" s="1185"/>
    </row>
    <row r="32" spans="1:25" ht="9.9499999999999993" customHeight="1">
      <c r="A32" s="1486" t="s">
        <v>664</v>
      </c>
      <c r="B32" s="1489"/>
      <c r="C32" s="1489"/>
      <c r="D32" s="1489"/>
      <c r="E32" s="1489"/>
      <c r="F32" s="1155"/>
      <c r="G32" s="1497" t="s">
        <v>665</v>
      </c>
      <c r="H32" s="1590"/>
      <c r="I32" s="1590"/>
      <c r="J32" s="1590"/>
      <c r="K32" s="1590"/>
      <c r="L32" s="1590"/>
      <c r="M32" s="1590"/>
      <c r="N32" s="1590"/>
      <c r="O32" s="1590"/>
      <c r="P32" s="1590"/>
      <c r="Q32" s="1590"/>
      <c r="R32" s="1155"/>
      <c r="S32" s="1497" t="s">
        <v>666</v>
      </c>
      <c r="T32" s="1590"/>
      <c r="U32" s="1590"/>
      <c r="W32" s="401"/>
      <c r="X32" s="401"/>
    </row>
    <row r="33" spans="1:24" ht="21.75" customHeight="1">
      <c r="A33" s="1486" t="s">
        <v>667</v>
      </c>
      <c r="B33" s="1489"/>
      <c r="C33" s="1489"/>
      <c r="D33" s="1489"/>
      <c r="E33" s="1489"/>
      <c r="F33" s="1155"/>
      <c r="G33" s="1160" t="s">
        <v>224</v>
      </c>
      <c r="H33" s="1155"/>
      <c r="I33" s="1160" t="s">
        <v>556</v>
      </c>
      <c r="J33" s="1155"/>
      <c r="K33" s="1160" t="s">
        <v>571</v>
      </c>
      <c r="L33" s="1155"/>
      <c r="M33" s="1160" t="s">
        <v>558</v>
      </c>
      <c r="N33" s="1155"/>
      <c r="O33" s="1160" t="s">
        <v>11</v>
      </c>
      <c r="P33" s="1155"/>
      <c r="Q33" s="1160" t="s">
        <v>257</v>
      </c>
      <c r="R33" s="1155"/>
      <c r="S33" s="1160" t="s">
        <v>556</v>
      </c>
      <c r="T33" s="1155"/>
      <c r="U33" s="1160" t="s">
        <v>10</v>
      </c>
      <c r="W33" s="401"/>
      <c r="X33" s="401"/>
    </row>
    <row r="34" spans="1:24" ht="5.0999999999999996" customHeight="1">
      <c r="A34" s="1155"/>
      <c r="B34" s="1155"/>
      <c r="C34" s="1155"/>
      <c r="D34" s="1155"/>
      <c r="E34" s="1155"/>
      <c r="F34" s="1155"/>
      <c r="G34" s="97"/>
      <c r="H34" s="1155"/>
      <c r="I34" s="97"/>
      <c r="J34" s="1155"/>
      <c r="K34" s="97"/>
      <c r="L34" s="1155"/>
      <c r="M34" s="97"/>
      <c r="N34" s="1155"/>
      <c r="O34" s="97"/>
      <c r="P34" s="1155"/>
      <c r="Q34" s="97"/>
      <c r="R34" s="1155"/>
      <c r="S34" s="97"/>
      <c r="T34" s="1155"/>
      <c r="U34" s="97"/>
      <c r="W34" s="401"/>
      <c r="X34" s="401"/>
    </row>
    <row r="35" spans="1:24" ht="11.45" customHeight="1">
      <c r="A35" s="1155"/>
      <c r="B35" s="1488" t="s">
        <v>381</v>
      </c>
      <c r="C35" s="1489"/>
      <c r="D35" s="1489"/>
      <c r="E35" s="1489"/>
      <c r="F35" s="1155"/>
      <c r="G35" s="82">
        <v>239</v>
      </c>
      <c r="H35" s="1172"/>
      <c r="I35" s="82">
        <v>120</v>
      </c>
      <c r="J35" s="1172"/>
      <c r="K35" s="82">
        <v>321</v>
      </c>
      <c r="L35" s="1172"/>
      <c r="M35" s="82">
        <v>136</v>
      </c>
      <c r="N35" s="1173"/>
      <c r="O35" s="82">
        <v>-32</v>
      </c>
      <c r="P35" s="1173"/>
      <c r="Q35" s="82">
        <v>784</v>
      </c>
      <c r="R35" s="1155"/>
      <c r="S35" s="82">
        <v>88</v>
      </c>
      <c r="T35" s="1173"/>
      <c r="U35" s="82">
        <v>232</v>
      </c>
      <c r="W35" s="1187"/>
      <c r="X35" s="401"/>
    </row>
    <row r="36" spans="1:24" ht="10.9" customHeight="1">
      <c r="A36" s="1155"/>
      <c r="B36" s="1488" t="s">
        <v>81</v>
      </c>
      <c r="C36" s="1489"/>
      <c r="D36" s="1489"/>
      <c r="E36" s="1489"/>
      <c r="F36" s="1155"/>
      <c r="G36" s="82">
        <v>21</v>
      </c>
      <c r="H36" s="1172"/>
      <c r="I36" s="82">
        <v>1</v>
      </c>
      <c r="J36" s="1172"/>
      <c r="K36" s="82">
        <v>0</v>
      </c>
      <c r="L36" s="1172"/>
      <c r="M36" s="82">
        <v>-27</v>
      </c>
      <c r="N36" s="1173"/>
      <c r="O36" s="82">
        <v>0</v>
      </c>
      <c r="P36" s="1173"/>
      <c r="Q36" s="82">
        <v>-5</v>
      </c>
      <c r="R36" s="1155"/>
      <c r="S36" s="82">
        <v>1</v>
      </c>
      <c r="T36" s="1173"/>
      <c r="U36" s="82">
        <v>0</v>
      </c>
      <c r="W36" s="401"/>
      <c r="X36" s="401"/>
    </row>
    <row r="37" spans="1:24" ht="9.9499999999999993" customHeight="1">
      <c r="A37" s="1155"/>
      <c r="B37" s="1488" t="s">
        <v>668</v>
      </c>
      <c r="C37" s="1489"/>
      <c r="D37" s="1489"/>
      <c r="E37" s="1489"/>
      <c r="F37" s="1155"/>
      <c r="G37" s="82">
        <v>-113</v>
      </c>
      <c r="H37" s="1172"/>
      <c r="I37" s="82">
        <v>-10</v>
      </c>
      <c r="J37" s="1172"/>
      <c r="K37" s="82">
        <v>0</v>
      </c>
      <c r="L37" s="1172"/>
      <c r="M37" s="82">
        <v>-5</v>
      </c>
      <c r="N37" s="1173"/>
      <c r="O37" s="82">
        <v>0</v>
      </c>
      <c r="P37" s="1173"/>
      <c r="Q37" s="82">
        <v>-128</v>
      </c>
      <c r="R37" s="1155"/>
      <c r="S37" s="82">
        <v>-7</v>
      </c>
      <c r="T37" s="1173"/>
      <c r="U37" s="82">
        <v>0</v>
      </c>
      <c r="W37" s="401"/>
      <c r="X37" s="401"/>
    </row>
    <row r="38" spans="1:24" ht="9.9499999999999993" customHeight="1">
      <c r="A38" s="1155"/>
      <c r="B38" s="1488" t="s">
        <v>16</v>
      </c>
      <c r="C38" s="1489"/>
      <c r="D38" s="1489"/>
      <c r="E38" s="1489"/>
      <c r="F38" s="1155"/>
      <c r="G38" s="82">
        <v>-27</v>
      </c>
      <c r="H38" s="1179"/>
      <c r="I38" s="82">
        <v>1</v>
      </c>
      <c r="J38" s="1179"/>
      <c r="K38" s="82">
        <v>0</v>
      </c>
      <c r="L38" s="1179"/>
      <c r="M38" s="82">
        <v>1</v>
      </c>
      <c r="N38" s="1180"/>
      <c r="O38" s="82">
        <v>-2</v>
      </c>
      <c r="P38" s="1180"/>
      <c r="Q38" s="82">
        <v>-27</v>
      </c>
      <c r="R38" s="1161"/>
      <c r="S38" s="82">
        <v>1</v>
      </c>
      <c r="T38" s="1180"/>
      <c r="U38" s="82">
        <v>0</v>
      </c>
      <c r="W38" s="401"/>
      <c r="X38" s="401"/>
    </row>
    <row r="39" spans="1:24" ht="10.9" customHeight="1">
      <c r="A39" s="1155"/>
      <c r="B39" s="1488" t="s">
        <v>671</v>
      </c>
      <c r="C39" s="1489"/>
      <c r="D39" s="1489"/>
      <c r="E39" s="1489"/>
      <c r="F39" s="1155"/>
      <c r="G39" s="85">
        <v>-2</v>
      </c>
      <c r="H39" s="1172"/>
      <c r="I39" s="85">
        <v>-8</v>
      </c>
      <c r="J39" s="1172"/>
      <c r="K39" s="85">
        <v>-30</v>
      </c>
      <c r="L39" s="1172"/>
      <c r="M39" s="85">
        <v>0</v>
      </c>
      <c r="N39" s="1173"/>
      <c r="O39" s="85">
        <v>-2</v>
      </c>
      <c r="P39" s="1173"/>
      <c r="Q39" s="85">
        <v>-42</v>
      </c>
      <c r="R39" s="1155"/>
      <c r="S39" s="85">
        <v>-6</v>
      </c>
      <c r="T39" s="1173"/>
      <c r="U39" s="85">
        <v>-18</v>
      </c>
      <c r="W39" s="401"/>
      <c r="X39" s="401"/>
    </row>
    <row r="40" spans="1:24" ht="9.9499999999999993" customHeight="1">
      <c r="A40" s="1488" t="s">
        <v>83</v>
      </c>
      <c r="B40" s="1489"/>
      <c r="C40" s="1489"/>
      <c r="D40" s="1489"/>
      <c r="E40" s="1489"/>
      <c r="F40" s="1155"/>
      <c r="G40" s="82">
        <v>118</v>
      </c>
      <c r="H40" s="1172"/>
      <c r="I40" s="82">
        <v>104</v>
      </c>
      <c r="J40" s="1172"/>
      <c r="K40" s="82">
        <v>291</v>
      </c>
      <c r="L40" s="1172"/>
      <c r="M40" s="82">
        <v>105</v>
      </c>
      <c r="N40" s="1173"/>
      <c r="O40" s="82">
        <v>-36</v>
      </c>
      <c r="P40" s="1173"/>
      <c r="Q40" s="82">
        <v>582</v>
      </c>
      <c r="R40" s="1155"/>
      <c r="S40" s="82">
        <v>77</v>
      </c>
      <c r="T40" s="1173"/>
      <c r="U40" s="82">
        <v>214</v>
      </c>
      <c r="W40" s="401"/>
      <c r="X40" s="401"/>
    </row>
    <row r="41" spans="1:24" ht="9.9499999999999993" customHeight="1">
      <c r="A41" s="1155"/>
      <c r="B41" s="1488" t="s">
        <v>84</v>
      </c>
      <c r="C41" s="1489"/>
      <c r="D41" s="1489"/>
      <c r="E41" s="1489"/>
      <c r="F41" s="1155"/>
      <c r="G41" s="85">
        <v>39</v>
      </c>
      <c r="H41" s="1172"/>
      <c r="I41" s="85">
        <v>2</v>
      </c>
      <c r="J41" s="1172"/>
      <c r="K41" s="85">
        <v>0</v>
      </c>
      <c r="L41" s="1172"/>
      <c r="M41" s="85">
        <v>43</v>
      </c>
      <c r="N41" s="1173"/>
      <c r="O41" s="85">
        <v>39</v>
      </c>
      <c r="P41" s="1173"/>
      <c r="Q41" s="85">
        <v>123</v>
      </c>
      <c r="R41" s="1155"/>
      <c r="S41" s="85">
        <v>1</v>
      </c>
      <c r="T41" s="1173"/>
      <c r="U41" s="85">
        <v>0</v>
      </c>
      <c r="W41" s="401"/>
      <c r="X41" s="401"/>
    </row>
    <row r="42" spans="1:24" ht="9.9499999999999993" customHeight="1">
      <c r="A42" s="1488" t="s">
        <v>85</v>
      </c>
      <c r="B42" s="1489"/>
      <c r="C42" s="1489"/>
      <c r="D42" s="1489"/>
      <c r="E42" s="1489"/>
      <c r="F42" s="1155"/>
      <c r="G42" s="82">
        <v>157</v>
      </c>
      <c r="H42" s="1172"/>
      <c r="I42" s="82">
        <v>106</v>
      </c>
      <c r="J42" s="1172"/>
      <c r="K42" s="82">
        <v>291</v>
      </c>
      <c r="L42" s="1172"/>
      <c r="M42" s="82">
        <v>148</v>
      </c>
      <c r="N42" s="1173"/>
      <c r="O42" s="82">
        <v>3</v>
      </c>
      <c r="P42" s="1173"/>
      <c r="Q42" s="82">
        <v>705</v>
      </c>
      <c r="R42" s="1155"/>
      <c r="S42" s="82">
        <v>78</v>
      </c>
      <c r="T42" s="1173"/>
      <c r="U42" s="82">
        <v>214</v>
      </c>
      <c r="W42" s="401"/>
      <c r="X42" s="401"/>
    </row>
    <row r="43" spans="1:24" ht="9.9499999999999993" customHeight="1">
      <c r="A43" s="1155"/>
      <c r="B43" s="1488" t="s">
        <v>409</v>
      </c>
      <c r="C43" s="1489"/>
      <c r="D43" s="1489"/>
      <c r="E43" s="1489"/>
      <c r="F43" s="1155"/>
      <c r="G43" s="85">
        <v>-9</v>
      </c>
      <c r="H43" s="1172"/>
      <c r="I43" s="85">
        <v>-12</v>
      </c>
      <c r="J43" s="1172"/>
      <c r="K43" s="85">
        <v>-62</v>
      </c>
      <c r="L43" s="1172"/>
      <c r="M43" s="85">
        <v>-14</v>
      </c>
      <c r="N43" s="1173"/>
      <c r="O43" s="85">
        <v>11</v>
      </c>
      <c r="P43" s="1173"/>
      <c r="Q43" s="85">
        <v>-86</v>
      </c>
      <c r="R43" s="1155"/>
      <c r="S43" s="85">
        <v>-8</v>
      </c>
      <c r="T43" s="1173"/>
      <c r="U43" s="85">
        <v>-46</v>
      </c>
      <c r="W43" s="401"/>
      <c r="X43" s="401"/>
    </row>
    <row r="44" spans="1:24" ht="9.9499999999999993" customHeight="1">
      <c r="A44" s="1488" t="s">
        <v>586</v>
      </c>
      <c r="B44" s="1489"/>
      <c r="C44" s="1489"/>
      <c r="D44" s="1489"/>
      <c r="E44" s="1489"/>
      <c r="F44" s="1155"/>
      <c r="G44" s="82">
        <v>148</v>
      </c>
      <c r="H44" s="1172"/>
      <c r="I44" s="82">
        <v>94</v>
      </c>
      <c r="J44" s="1172"/>
      <c r="K44" s="82">
        <v>229</v>
      </c>
      <c r="L44" s="1172"/>
      <c r="M44" s="82">
        <v>134</v>
      </c>
      <c r="N44" s="1173"/>
      <c r="O44" s="82">
        <v>14</v>
      </c>
      <c r="P44" s="1173"/>
      <c r="Q44" s="82">
        <v>619</v>
      </c>
      <c r="R44" s="1155"/>
      <c r="S44" s="82">
        <v>70</v>
      </c>
      <c r="T44" s="1173"/>
      <c r="U44" s="82">
        <v>168</v>
      </c>
      <c r="W44" s="401"/>
      <c r="X44" s="401"/>
    </row>
    <row r="45" spans="1:24" ht="9.9499999999999993" customHeight="1">
      <c r="A45" s="1488" t="s">
        <v>670</v>
      </c>
      <c r="B45" s="1489"/>
      <c r="C45" s="1489"/>
      <c r="D45" s="1489"/>
      <c r="E45" s="1489"/>
      <c r="F45" s="1155"/>
      <c r="G45" s="85">
        <v>0</v>
      </c>
      <c r="H45" s="1172"/>
      <c r="I45" s="85">
        <v>0</v>
      </c>
      <c r="J45" s="1172"/>
      <c r="K45" s="85">
        <v>0</v>
      </c>
      <c r="L45" s="1172"/>
      <c r="M45" s="85">
        <v>0</v>
      </c>
      <c r="N45" s="1173"/>
      <c r="O45" s="85">
        <v>-24</v>
      </c>
      <c r="P45" s="1173"/>
      <c r="Q45" s="85">
        <v>-24</v>
      </c>
      <c r="R45" s="1155"/>
      <c r="S45" s="85">
        <v>0</v>
      </c>
      <c r="T45" s="1173"/>
      <c r="U45" s="85">
        <v>0</v>
      </c>
      <c r="W45" s="401"/>
      <c r="X45" s="401"/>
    </row>
    <row r="46" spans="1:24" ht="11.25" customHeight="1">
      <c r="A46" s="1486" t="s">
        <v>78</v>
      </c>
      <c r="B46" s="1489"/>
      <c r="C46" s="1489"/>
      <c r="D46" s="1489"/>
      <c r="E46" s="1489"/>
      <c r="F46" s="1155"/>
      <c r="G46" s="708">
        <v>148</v>
      </c>
      <c r="H46" s="1172"/>
      <c r="I46" s="708">
        <v>94</v>
      </c>
      <c r="J46" s="1172"/>
      <c r="K46" s="708">
        <v>229</v>
      </c>
      <c r="L46" s="1172"/>
      <c r="M46" s="708">
        <v>134</v>
      </c>
      <c r="N46" s="1173"/>
      <c r="O46" s="708">
        <v>-10</v>
      </c>
      <c r="P46" s="1173"/>
      <c r="Q46" s="708">
        <v>595</v>
      </c>
      <c r="R46" s="1155"/>
      <c r="S46" s="708">
        <v>70</v>
      </c>
      <c r="T46" s="1173"/>
      <c r="U46" s="708">
        <v>168</v>
      </c>
      <c r="W46" s="401"/>
      <c r="X46" s="401"/>
    </row>
    <row r="47" spans="1:24" ht="5.0999999999999996" customHeight="1">
      <c r="A47" s="1155"/>
      <c r="B47" s="1155"/>
      <c r="C47" s="1155"/>
      <c r="D47" s="1155"/>
      <c r="E47" s="1155"/>
      <c r="F47" s="1155"/>
      <c r="G47" s="1173"/>
      <c r="H47" s="1173"/>
      <c r="I47" s="1173"/>
      <c r="J47" s="1173"/>
      <c r="K47" s="1173"/>
      <c r="L47" s="1173"/>
      <c r="M47" s="1173"/>
      <c r="N47" s="1173"/>
      <c r="O47" s="1173"/>
      <c r="P47" s="1173"/>
      <c r="Q47" s="1173"/>
      <c r="R47" s="1155"/>
      <c r="S47" s="1173"/>
      <c r="T47" s="1155"/>
      <c r="U47" s="1173"/>
      <c r="W47" s="401"/>
      <c r="X47" s="401"/>
    </row>
    <row r="48" spans="1:24" ht="9.75" customHeight="1">
      <c r="A48" s="1155"/>
      <c r="B48" s="1516" t="s">
        <v>466</v>
      </c>
      <c r="C48" s="1516"/>
      <c r="D48" s="1608"/>
      <c r="E48" s="1609"/>
      <c r="F48" s="1155"/>
      <c r="G48" s="1173"/>
      <c r="H48" s="1173"/>
      <c r="I48" s="1173"/>
      <c r="J48" s="1173"/>
      <c r="K48" s="1173"/>
      <c r="L48" s="1173"/>
      <c r="M48" s="1173"/>
      <c r="N48" s="1173"/>
      <c r="O48" s="1173"/>
      <c r="P48" s="1173"/>
      <c r="Q48" s="1173"/>
      <c r="R48" s="1155"/>
      <c r="S48" s="1173"/>
      <c r="T48" s="1155"/>
      <c r="U48" s="1173"/>
      <c r="W48" s="401"/>
      <c r="X48" s="401"/>
    </row>
    <row r="49" spans="1:28" ht="9.75" customHeight="1">
      <c r="A49" s="1155"/>
      <c r="B49" s="1156"/>
      <c r="C49" s="1516" t="s">
        <v>143</v>
      </c>
      <c r="D49" s="1516"/>
      <c r="E49" s="1516"/>
      <c r="F49" s="1155"/>
      <c r="G49" s="82">
        <v>-72</v>
      </c>
      <c r="H49" s="1173"/>
      <c r="I49" s="82">
        <v>-11</v>
      </c>
      <c r="J49" s="1173"/>
      <c r="K49" s="82">
        <v>0</v>
      </c>
      <c r="L49" s="1173"/>
      <c r="M49" s="82">
        <v>-14</v>
      </c>
      <c r="N49" s="1173"/>
      <c r="O49" s="82">
        <v>0</v>
      </c>
      <c r="P49" s="1173"/>
      <c r="Q49" s="82">
        <v>-97</v>
      </c>
      <c r="R49" s="1155"/>
      <c r="S49" s="82">
        <v>-8</v>
      </c>
      <c r="T49" s="1155"/>
      <c r="U49" s="82">
        <v>0</v>
      </c>
      <c r="W49" s="401"/>
      <c r="X49" s="401"/>
    </row>
    <row r="50" spans="1:28" ht="9.75" customHeight="1">
      <c r="A50" s="1155"/>
      <c r="B50" s="1156"/>
      <c r="C50" s="1516" t="s">
        <v>16</v>
      </c>
      <c r="D50" s="1516"/>
      <c r="E50" s="1516"/>
      <c r="F50" s="1155"/>
      <c r="G50" s="82">
        <v>-20.000000000000004</v>
      </c>
      <c r="H50" s="1173"/>
      <c r="I50" s="82">
        <v>1</v>
      </c>
      <c r="J50" s="1173"/>
      <c r="K50" s="82">
        <v>0</v>
      </c>
      <c r="L50" s="1173"/>
      <c r="M50" s="82">
        <v>1</v>
      </c>
      <c r="N50" s="1173"/>
      <c r="O50" s="82">
        <v>-2</v>
      </c>
      <c r="P50" s="1173"/>
      <c r="Q50" s="82">
        <v>-20</v>
      </c>
      <c r="R50" s="1155"/>
      <c r="S50" s="82">
        <v>1</v>
      </c>
      <c r="T50" s="1155"/>
      <c r="U50" s="82">
        <v>0</v>
      </c>
    </row>
    <row r="51" spans="1:28" ht="9.75" customHeight="1">
      <c r="A51" s="1155"/>
      <c r="B51" s="1156"/>
      <c r="C51" s="1516" t="s">
        <v>408</v>
      </c>
      <c r="D51" s="1516"/>
      <c r="E51" s="1516"/>
      <c r="F51" s="1155"/>
      <c r="G51" s="82"/>
      <c r="H51" s="1173"/>
      <c r="I51" s="82"/>
      <c r="J51" s="1173"/>
      <c r="K51" s="82"/>
      <c r="L51" s="1173"/>
      <c r="M51" s="82"/>
      <c r="N51" s="1173"/>
      <c r="O51" s="82"/>
      <c r="P51" s="1173"/>
      <c r="Q51" s="82"/>
      <c r="R51" s="1155"/>
      <c r="S51" s="82"/>
      <c r="T51" s="1155"/>
      <c r="U51" s="82"/>
    </row>
    <row r="52" spans="1:28" ht="9.75" customHeight="1">
      <c r="A52" s="1155"/>
      <c r="B52" s="1157"/>
      <c r="C52" s="1611" t="s">
        <v>17</v>
      </c>
      <c r="D52" s="1611"/>
      <c r="E52" s="1611"/>
      <c r="F52" s="1155"/>
      <c r="G52" s="82">
        <v>-5</v>
      </c>
      <c r="H52" s="1173"/>
      <c r="I52" s="82">
        <v>0</v>
      </c>
      <c r="J52" s="1173"/>
      <c r="K52" s="82">
        <v>0</v>
      </c>
      <c r="L52" s="1173"/>
      <c r="M52" s="82">
        <v>0</v>
      </c>
      <c r="N52" s="1173"/>
      <c r="O52" s="82">
        <v>0</v>
      </c>
      <c r="P52" s="1173"/>
      <c r="Q52" s="82">
        <v>-5</v>
      </c>
      <c r="R52" s="1155"/>
      <c r="S52" s="82">
        <v>0</v>
      </c>
      <c r="T52" s="1155"/>
      <c r="U52" s="82">
        <v>0</v>
      </c>
    </row>
    <row r="53" spans="1:28" ht="9.75" customHeight="1">
      <c r="A53" s="1155"/>
      <c r="B53" s="1157"/>
      <c r="C53" s="1611" t="s">
        <v>18</v>
      </c>
      <c r="D53" s="1611"/>
      <c r="E53" s="1611"/>
      <c r="F53" s="1155"/>
      <c r="G53" s="82">
        <v>0</v>
      </c>
      <c r="H53" s="1173"/>
      <c r="I53" s="82">
        <v>0</v>
      </c>
      <c r="J53" s="1173"/>
      <c r="K53" s="82">
        <v>-11</v>
      </c>
      <c r="L53" s="1173"/>
      <c r="M53" s="82">
        <v>0</v>
      </c>
      <c r="N53" s="1173"/>
      <c r="O53" s="82">
        <v>0</v>
      </c>
      <c r="P53" s="1173"/>
      <c r="Q53" s="82">
        <v>-11</v>
      </c>
      <c r="R53" s="1155"/>
      <c r="S53" s="82">
        <v>0</v>
      </c>
      <c r="T53" s="1155"/>
      <c r="U53" s="82">
        <v>-8</v>
      </c>
    </row>
    <row r="54" spans="1:28" ht="9.75" customHeight="1">
      <c r="A54" s="1155"/>
      <c r="B54" s="659"/>
      <c r="C54" s="1613" t="s">
        <v>310</v>
      </c>
      <c r="D54" s="1613"/>
      <c r="E54" s="1613"/>
      <c r="F54" s="1155"/>
      <c r="G54" s="82">
        <v>2</v>
      </c>
      <c r="H54" s="1173"/>
      <c r="I54" s="82">
        <v>-6</v>
      </c>
      <c r="J54" s="1173"/>
      <c r="K54" s="82">
        <v>-5</v>
      </c>
      <c r="L54" s="1173"/>
      <c r="M54" s="82">
        <v>0</v>
      </c>
      <c r="N54" s="1173"/>
      <c r="O54" s="82">
        <v>-2</v>
      </c>
      <c r="P54" s="1173"/>
      <c r="Q54" s="82">
        <v>-11</v>
      </c>
      <c r="R54" s="1155"/>
      <c r="S54" s="82">
        <v>-4</v>
      </c>
      <c r="T54" s="1155"/>
      <c r="U54" s="82">
        <v>0</v>
      </c>
    </row>
    <row r="55" spans="1:28" ht="9.75" customHeight="1">
      <c r="A55" s="1155"/>
      <c r="B55" s="1155"/>
      <c r="C55" s="1155"/>
      <c r="D55" s="1155"/>
      <c r="E55" s="1155"/>
      <c r="F55" s="1155"/>
      <c r="G55" s="708">
        <v>-95</v>
      </c>
      <c r="H55" s="1173"/>
      <c r="I55" s="708">
        <v>-16</v>
      </c>
      <c r="J55" s="1173"/>
      <c r="K55" s="708">
        <v>-16</v>
      </c>
      <c r="L55" s="1173"/>
      <c r="M55" s="708">
        <v>-13</v>
      </c>
      <c r="N55" s="1173"/>
      <c r="O55" s="708">
        <v>-4</v>
      </c>
      <c r="P55" s="1173"/>
      <c r="Q55" s="708">
        <v>-144</v>
      </c>
      <c r="R55" s="1155"/>
      <c r="S55" s="708">
        <v>-11</v>
      </c>
      <c r="T55" s="1155"/>
      <c r="U55" s="708">
        <v>-8</v>
      </c>
    </row>
    <row r="56" spans="1:28" ht="12.75" customHeight="1" thickBot="1">
      <c r="A56" s="1513" t="s">
        <v>79</v>
      </c>
      <c r="B56" s="1513"/>
      <c r="C56" s="1513"/>
      <c r="D56" s="1513"/>
      <c r="E56" s="1513"/>
      <c r="F56" s="1155"/>
      <c r="G56" s="1188">
        <v>243</v>
      </c>
      <c r="H56" s="1173"/>
      <c r="I56" s="1188">
        <v>110</v>
      </c>
      <c r="J56" s="1173"/>
      <c r="K56" s="1188">
        <v>245</v>
      </c>
      <c r="L56" s="1173"/>
      <c r="M56" s="1188">
        <v>147</v>
      </c>
      <c r="N56" s="1173"/>
      <c r="O56" s="1188">
        <v>-6</v>
      </c>
      <c r="P56" s="1173"/>
      <c r="Q56" s="1188">
        <v>739</v>
      </c>
      <c r="R56" s="1155"/>
      <c r="S56" s="1188">
        <v>81</v>
      </c>
      <c r="T56" s="1155"/>
      <c r="U56" s="1188">
        <v>176</v>
      </c>
    </row>
    <row r="57" spans="1:28" ht="4.5" customHeight="1" thickTop="1">
      <c r="A57" s="1155"/>
      <c r="B57" s="1155"/>
      <c r="C57" s="1155"/>
      <c r="D57" s="1155"/>
      <c r="E57" s="1155"/>
      <c r="F57" s="1155"/>
      <c r="G57" s="134"/>
      <c r="H57" s="134"/>
      <c r="I57" s="134"/>
      <c r="J57" s="134"/>
      <c r="K57" s="134"/>
      <c r="L57" s="134"/>
      <c r="M57" s="134"/>
      <c r="N57" s="134"/>
      <c r="O57" s="134"/>
      <c r="P57" s="134"/>
      <c r="Q57" s="134"/>
      <c r="R57" s="135"/>
      <c r="S57" s="134"/>
      <c r="T57" s="135"/>
      <c r="U57" s="134"/>
    </row>
    <row r="58" spans="1:28" ht="10.5" customHeight="1">
      <c r="A58" s="1614" t="s">
        <v>672</v>
      </c>
      <c r="B58" s="1614"/>
      <c r="C58" s="1614"/>
      <c r="D58" s="1614"/>
      <c r="E58" s="1614"/>
      <c r="F58" s="1614"/>
      <c r="G58" s="1614"/>
      <c r="H58" s="1614"/>
      <c r="I58" s="1614"/>
      <c r="J58" s="1614"/>
      <c r="K58" s="1614"/>
      <c r="L58" s="1614"/>
      <c r="M58" s="1614"/>
      <c r="N58" s="1614"/>
      <c r="O58" s="1614"/>
      <c r="P58" s="1614"/>
      <c r="Q58" s="1614"/>
      <c r="R58" s="1614"/>
      <c r="S58" s="1614"/>
      <c r="T58" s="1614"/>
      <c r="U58" s="1614"/>
      <c r="V58" s="1158"/>
      <c r="W58" s="1158"/>
      <c r="X58" s="1158"/>
    </row>
    <row r="59" spans="1:28" ht="10.9" customHeight="1">
      <c r="A59" s="1615"/>
      <c r="B59" s="1615"/>
      <c r="C59" s="1615"/>
      <c r="D59" s="1615"/>
      <c r="E59" s="1615"/>
      <c r="F59" s="1615"/>
      <c r="G59" s="1615"/>
      <c r="H59" s="1615"/>
      <c r="I59" s="1615"/>
      <c r="J59" s="1615"/>
      <c r="K59" s="1615"/>
      <c r="L59" s="1615"/>
      <c r="M59" s="1615"/>
      <c r="N59" s="1615"/>
      <c r="O59" s="1615"/>
      <c r="P59" s="1615"/>
      <c r="Q59" s="1615"/>
      <c r="R59" s="1615"/>
      <c r="S59" s="1615"/>
      <c r="T59" s="1615"/>
      <c r="U59" s="1615"/>
      <c r="V59" s="1615"/>
      <c r="W59" s="1615"/>
      <c r="X59" s="1615"/>
      <c r="Y59" s="1158"/>
      <c r="Z59" s="1158"/>
      <c r="AA59" s="1158"/>
      <c r="AB59" s="1158"/>
    </row>
    <row r="60" spans="1:28" ht="9.9499999999999993" customHeight="1">
      <c r="A60" s="1328"/>
      <c r="B60" s="1328"/>
      <c r="C60" s="1328"/>
      <c r="D60" s="1328"/>
      <c r="E60" s="1328"/>
      <c r="F60" s="1328"/>
      <c r="G60" s="1492"/>
      <c r="H60" s="1598"/>
      <c r="I60" s="1598"/>
      <c r="J60" s="1598"/>
      <c r="K60" s="1598"/>
      <c r="L60" s="1598"/>
      <c r="M60" s="1598"/>
      <c r="N60" s="1598"/>
      <c r="O60" s="1598"/>
      <c r="P60" s="1598"/>
      <c r="Q60" s="1598"/>
      <c r="R60" s="1598"/>
      <c r="S60" s="1598"/>
      <c r="T60" s="1598"/>
      <c r="U60" s="1598"/>
      <c r="V60" s="121"/>
      <c r="W60" s="121"/>
      <c r="X60" s="121"/>
    </row>
    <row r="61" spans="1:28" ht="10.5" customHeight="1">
      <c r="A61" s="1602"/>
      <c r="B61" s="1603"/>
      <c r="C61" s="1603"/>
      <c r="D61" s="1603"/>
      <c r="E61" s="1603"/>
      <c r="F61" s="1328"/>
      <c r="G61" s="1492"/>
      <c r="H61" s="1598"/>
      <c r="I61" s="1598"/>
      <c r="J61" s="1598"/>
      <c r="K61" s="1598"/>
      <c r="L61" s="1598"/>
      <c r="M61" s="1598"/>
      <c r="N61" s="1598"/>
      <c r="O61" s="1598"/>
      <c r="P61" s="1598"/>
      <c r="Q61" s="1598"/>
      <c r="R61" s="1328"/>
      <c r="S61" s="1492"/>
      <c r="T61" s="1598"/>
      <c r="U61" s="1598"/>
      <c r="V61" s="121"/>
      <c r="W61" s="121"/>
      <c r="X61" s="121"/>
    </row>
    <row r="62" spans="1:28" ht="9.9499999999999993" customHeight="1">
      <c r="A62" s="1602"/>
      <c r="B62" s="1603"/>
      <c r="C62" s="1603"/>
      <c r="D62" s="1603"/>
      <c r="E62" s="1603"/>
      <c r="F62" s="1328"/>
      <c r="G62" s="1324"/>
      <c r="H62" s="1328"/>
      <c r="I62" s="1324"/>
      <c r="J62" s="1328"/>
      <c r="K62" s="1324"/>
      <c r="L62" s="1328"/>
      <c r="M62" s="1324"/>
      <c r="N62" s="1328"/>
      <c r="O62" s="1324"/>
      <c r="P62" s="1328"/>
      <c r="Q62" s="1324"/>
      <c r="R62" s="1328"/>
      <c r="S62" s="1324"/>
      <c r="T62" s="1328"/>
      <c r="U62" s="1324"/>
      <c r="V62" s="121"/>
      <c r="W62" s="121"/>
      <c r="X62" s="121"/>
    </row>
    <row r="63" spans="1:28" ht="11.25" customHeight="1">
      <c r="A63" s="1328"/>
      <c r="B63" s="1328"/>
      <c r="C63" s="1328"/>
      <c r="D63" s="1328"/>
      <c r="E63" s="1328"/>
      <c r="F63" s="1328"/>
      <c r="G63" s="123"/>
      <c r="H63" s="1328"/>
      <c r="I63" s="123"/>
      <c r="J63" s="1328"/>
      <c r="K63" s="123"/>
      <c r="L63" s="1328"/>
      <c r="M63" s="123"/>
      <c r="N63" s="1328"/>
      <c r="O63" s="123"/>
      <c r="P63" s="1328"/>
      <c r="Q63" s="123"/>
      <c r="R63" s="1328"/>
      <c r="S63" s="123"/>
      <c r="T63" s="1328"/>
      <c r="U63" s="123"/>
      <c r="V63" s="121"/>
      <c r="W63" s="121"/>
      <c r="X63" s="121"/>
    </row>
    <row r="64" spans="1:28" ht="9.9499999999999993" customHeight="1">
      <c r="A64" s="1328"/>
      <c r="B64" s="1607"/>
      <c r="C64" s="1603"/>
      <c r="D64" s="1603"/>
      <c r="E64" s="1603"/>
      <c r="F64" s="1328"/>
      <c r="G64" s="103"/>
      <c r="H64" s="1179"/>
      <c r="I64" s="103"/>
      <c r="J64" s="1179"/>
      <c r="K64" s="103"/>
      <c r="L64" s="1179"/>
      <c r="M64" s="103"/>
      <c r="N64" s="1180"/>
      <c r="O64" s="103"/>
      <c r="P64" s="1180"/>
      <c r="Q64" s="103"/>
      <c r="R64" s="1328"/>
      <c r="S64" s="103"/>
      <c r="T64" s="1180"/>
      <c r="U64" s="103"/>
      <c r="V64" s="121"/>
      <c r="W64" s="121"/>
      <c r="X64" s="121"/>
    </row>
    <row r="65" spans="1:24" ht="9.9499999999999993" customHeight="1">
      <c r="A65" s="1328"/>
      <c r="B65" s="1607"/>
      <c r="C65" s="1603"/>
      <c r="D65" s="1603"/>
      <c r="E65" s="1603"/>
      <c r="F65" s="1328"/>
      <c r="G65" s="103"/>
      <c r="H65" s="1179"/>
      <c r="I65" s="103"/>
      <c r="J65" s="1179"/>
      <c r="K65" s="103"/>
      <c r="L65" s="1179"/>
      <c r="M65" s="103"/>
      <c r="N65" s="1180"/>
      <c r="O65" s="103"/>
      <c r="P65" s="1180"/>
      <c r="Q65" s="103"/>
      <c r="R65" s="1328"/>
      <c r="S65" s="103"/>
      <c r="T65" s="1180"/>
      <c r="U65" s="103"/>
      <c r="V65" s="121"/>
      <c r="W65" s="121"/>
      <c r="X65" s="121"/>
    </row>
    <row r="66" spans="1:24" ht="9.75" customHeight="1">
      <c r="A66" s="1328"/>
      <c r="B66" s="1607"/>
      <c r="C66" s="1603"/>
      <c r="D66" s="1603"/>
      <c r="E66" s="1603"/>
      <c r="F66" s="1328"/>
      <c r="G66" s="103"/>
      <c r="H66" s="1179"/>
      <c r="I66" s="103"/>
      <c r="J66" s="1179"/>
      <c r="K66" s="103"/>
      <c r="L66" s="1179"/>
      <c r="M66" s="103"/>
      <c r="N66" s="1180"/>
      <c r="O66" s="103"/>
      <c r="P66" s="1180"/>
      <c r="Q66" s="103"/>
      <c r="R66" s="1328"/>
      <c r="S66" s="103"/>
      <c r="T66" s="1180"/>
      <c r="U66" s="103"/>
      <c r="V66" s="121"/>
      <c r="W66" s="121"/>
      <c r="X66" s="121"/>
    </row>
    <row r="67" spans="1:24">
      <c r="A67" s="1328"/>
      <c r="B67" s="1607"/>
      <c r="C67" s="1603"/>
      <c r="D67" s="1603"/>
      <c r="E67" s="1603"/>
      <c r="F67" s="1328"/>
      <c r="G67" s="103"/>
      <c r="H67" s="1179"/>
      <c r="I67" s="103"/>
      <c r="J67" s="1179"/>
      <c r="K67" s="103"/>
      <c r="L67" s="1179"/>
      <c r="M67" s="103"/>
      <c r="N67" s="1180"/>
      <c r="O67" s="103"/>
      <c r="P67" s="1180"/>
      <c r="Q67" s="103"/>
      <c r="R67" s="1328"/>
      <c r="S67" s="103"/>
      <c r="T67" s="1180"/>
      <c r="U67" s="103"/>
      <c r="V67" s="121"/>
      <c r="W67" s="121"/>
      <c r="X67" s="121"/>
    </row>
    <row r="68" spans="1:24">
      <c r="A68" s="1328"/>
      <c r="B68" s="1607"/>
      <c r="C68" s="1603"/>
      <c r="D68" s="1603"/>
      <c r="E68" s="1603"/>
      <c r="F68" s="1328"/>
      <c r="G68" s="103"/>
      <c r="H68" s="103"/>
      <c r="I68" s="103"/>
      <c r="J68" s="1179"/>
      <c r="K68" s="103"/>
      <c r="L68" s="1179"/>
      <c r="M68" s="103"/>
      <c r="N68" s="1180"/>
      <c r="O68" s="103"/>
      <c r="P68" s="1180"/>
      <c r="Q68" s="103"/>
      <c r="R68" s="1328"/>
      <c r="S68" s="103"/>
      <c r="T68" s="1180"/>
      <c r="U68" s="103"/>
      <c r="V68" s="121"/>
      <c r="W68" s="121"/>
      <c r="X68" s="121"/>
    </row>
    <row r="69" spans="1:24">
      <c r="A69" s="1607"/>
      <c r="B69" s="1603"/>
      <c r="C69" s="1603"/>
      <c r="D69" s="1603"/>
      <c r="E69" s="1603"/>
      <c r="F69" s="1328"/>
      <c r="G69" s="103"/>
      <c r="H69" s="103"/>
      <c r="I69" s="103"/>
      <c r="J69" s="1179"/>
      <c r="K69" s="103"/>
      <c r="L69" s="1179"/>
      <c r="M69" s="103"/>
      <c r="N69" s="1180"/>
      <c r="O69" s="103"/>
      <c r="P69" s="1180"/>
      <c r="Q69" s="103"/>
      <c r="R69" s="1328"/>
      <c r="S69" s="103"/>
      <c r="T69" s="1180"/>
      <c r="U69" s="103"/>
      <c r="V69" s="121"/>
      <c r="W69" s="121"/>
      <c r="X69" s="121"/>
    </row>
    <row r="70" spans="1:24">
      <c r="A70" s="1328"/>
      <c r="B70" s="1607"/>
      <c r="C70" s="1603"/>
      <c r="D70" s="1603"/>
      <c r="E70" s="1603"/>
      <c r="F70" s="1328"/>
      <c r="G70" s="103"/>
      <c r="H70" s="103"/>
      <c r="I70" s="103"/>
      <c r="J70" s="1179"/>
      <c r="K70" s="103"/>
      <c r="L70" s="1179"/>
      <c r="M70" s="103"/>
      <c r="N70" s="1180"/>
      <c r="O70" s="103"/>
      <c r="P70" s="1180"/>
      <c r="Q70" s="103"/>
      <c r="R70" s="1328"/>
      <c r="S70" s="103"/>
      <c r="T70" s="1180"/>
      <c r="U70" s="103"/>
      <c r="V70" s="121"/>
      <c r="W70" s="121"/>
      <c r="X70" s="121"/>
    </row>
    <row r="71" spans="1:24">
      <c r="A71" s="1607"/>
      <c r="B71" s="1603"/>
      <c r="C71" s="1603"/>
      <c r="D71" s="1603"/>
      <c r="E71" s="1603"/>
      <c r="F71" s="1328"/>
      <c r="G71" s="103"/>
      <c r="H71" s="103"/>
      <c r="I71" s="103"/>
      <c r="J71" s="1179"/>
      <c r="K71" s="103"/>
      <c r="L71" s="1179"/>
      <c r="M71" s="103"/>
      <c r="N71" s="1180"/>
      <c r="O71" s="103"/>
      <c r="P71" s="1180"/>
      <c r="Q71" s="103"/>
      <c r="R71" s="1328"/>
      <c r="S71" s="103"/>
      <c r="T71" s="1180"/>
      <c r="U71" s="103"/>
      <c r="V71" s="121"/>
      <c r="W71" s="121"/>
      <c r="X71" s="121"/>
    </row>
    <row r="72" spans="1:24">
      <c r="A72" s="1328"/>
      <c r="B72" s="1607"/>
      <c r="C72" s="1603"/>
      <c r="D72" s="1603"/>
      <c r="E72" s="1603"/>
      <c r="F72" s="1328"/>
      <c r="G72" s="103"/>
      <c r="H72" s="103"/>
      <c r="I72" s="103"/>
      <c r="J72" s="1179"/>
      <c r="K72" s="103"/>
      <c r="L72" s="1179"/>
      <c r="M72" s="103"/>
      <c r="N72" s="1180"/>
      <c r="O72" s="103"/>
      <c r="P72" s="1180"/>
      <c r="Q72" s="103"/>
      <c r="R72" s="1328"/>
      <c r="S72" s="103"/>
      <c r="T72" s="1180"/>
      <c r="U72" s="103"/>
      <c r="V72" s="121"/>
      <c r="W72" s="121"/>
      <c r="X72" s="121"/>
    </row>
    <row r="73" spans="1:24">
      <c r="A73" s="1607"/>
      <c r="B73" s="1603"/>
      <c r="C73" s="1603"/>
      <c r="D73" s="1603"/>
      <c r="E73" s="1603"/>
      <c r="F73" s="1328"/>
      <c r="G73" s="103"/>
      <c r="H73" s="103"/>
      <c r="I73" s="103"/>
      <c r="J73" s="1179"/>
      <c r="K73" s="103"/>
      <c r="L73" s="1179"/>
      <c r="M73" s="103"/>
      <c r="N73" s="1180"/>
      <c r="O73" s="103"/>
      <c r="P73" s="1180"/>
      <c r="Q73" s="103"/>
      <c r="R73" s="1328"/>
      <c r="S73" s="103"/>
      <c r="T73" s="1180"/>
      <c r="U73" s="103"/>
      <c r="V73" s="121"/>
      <c r="W73" s="121"/>
      <c r="X73" s="121"/>
    </row>
    <row r="74" spans="1:24">
      <c r="A74" s="1607"/>
      <c r="B74" s="1603"/>
      <c r="C74" s="1603"/>
      <c r="D74" s="1603"/>
      <c r="E74" s="1603"/>
      <c r="F74" s="1328"/>
      <c r="G74" s="103"/>
      <c r="H74" s="103"/>
      <c r="I74" s="103"/>
      <c r="J74" s="1179"/>
      <c r="K74" s="103"/>
      <c r="L74" s="1179"/>
      <c r="M74" s="103"/>
      <c r="N74" s="1180"/>
      <c r="O74" s="103"/>
      <c r="P74" s="1180"/>
      <c r="Q74" s="103"/>
      <c r="R74" s="1328"/>
      <c r="S74" s="103"/>
      <c r="T74" s="1180"/>
      <c r="U74" s="103"/>
      <c r="V74" s="121"/>
      <c r="W74" s="121"/>
      <c r="X74" s="121"/>
    </row>
    <row r="75" spans="1:24">
      <c r="A75" s="1602"/>
      <c r="B75" s="1603"/>
      <c r="C75" s="1603"/>
      <c r="D75" s="1603"/>
      <c r="E75" s="1603"/>
      <c r="F75" s="1328"/>
      <c r="G75" s="103"/>
      <c r="H75" s="103"/>
      <c r="I75" s="103"/>
      <c r="J75" s="1179"/>
      <c r="K75" s="103"/>
      <c r="L75" s="1179"/>
      <c r="M75" s="103"/>
      <c r="N75" s="1180"/>
      <c r="O75" s="103"/>
      <c r="P75" s="1180"/>
      <c r="Q75" s="103"/>
      <c r="R75" s="1328"/>
      <c r="S75" s="103"/>
      <c r="T75" s="1180"/>
      <c r="U75" s="103"/>
      <c r="V75" s="121"/>
      <c r="W75" s="121"/>
      <c r="X75" s="121"/>
    </row>
    <row r="76" spans="1:24">
      <c r="A76" s="1328"/>
      <c r="B76" s="1328"/>
      <c r="C76" s="1328"/>
      <c r="D76" s="1328"/>
      <c r="E76" s="1328"/>
      <c r="F76" s="1328"/>
      <c r="G76" s="1180"/>
      <c r="H76" s="1180"/>
      <c r="I76" s="1180"/>
      <c r="J76" s="1180"/>
      <c r="K76" s="1180"/>
      <c r="L76" s="1180"/>
      <c r="M76" s="1180"/>
      <c r="N76" s="1180"/>
      <c r="O76" s="1180"/>
      <c r="P76" s="1180"/>
      <c r="Q76" s="1180"/>
      <c r="R76" s="1328"/>
      <c r="S76" s="1180"/>
      <c r="T76" s="1328"/>
      <c r="U76" s="1180"/>
      <c r="V76" s="121"/>
      <c r="W76" s="121"/>
      <c r="X76" s="121"/>
    </row>
    <row r="77" spans="1:24">
      <c r="A77" s="1328"/>
      <c r="B77" s="1604"/>
      <c r="C77" s="1604"/>
      <c r="D77" s="1605"/>
      <c r="E77" s="1606"/>
      <c r="F77" s="1328"/>
      <c r="G77" s="1180"/>
      <c r="H77" s="1180"/>
      <c r="I77" s="1180"/>
      <c r="J77" s="1180"/>
      <c r="K77" s="1180"/>
      <c r="L77" s="1180"/>
      <c r="M77" s="1180"/>
      <c r="N77" s="1180"/>
      <c r="O77" s="1180"/>
      <c r="P77" s="1180"/>
      <c r="Q77" s="1180"/>
      <c r="R77" s="1328"/>
      <c r="S77" s="1180"/>
      <c r="T77" s="1328"/>
      <c r="U77" s="1180"/>
      <c r="V77" s="121"/>
      <c r="W77" s="121"/>
      <c r="X77" s="121"/>
    </row>
    <row r="78" spans="1:24">
      <c r="A78" s="1328"/>
      <c r="B78" s="628"/>
      <c r="C78" s="1604"/>
      <c r="D78" s="1604"/>
      <c r="E78" s="1604"/>
      <c r="F78" s="1328"/>
      <c r="G78" s="103"/>
      <c r="H78" s="1180"/>
      <c r="I78" s="103"/>
      <c r="J78" s="1180"/>
      <c r="K78" s="103"/>
      <c r="L78" s="1180"/>
      <c r="M78" s="103"/>
      <c r="N78" s="1180"/>
      <c r="O78" s="103"/>
      <c r="P78" s="1180"/>
      <c r="Q78" s="103"/>
      <c r="R78" s="1328"/>
      <c r="S78" s="103"/>
      <c r="T78" s="1328"/>
      <c r="U78" s="103"/>
      <c r="V78" s="121"/>
      <c r="W78" s="121"/>
      <c r="X78" s="121"/>
    </row>
    <row r="79" spans="1:24">
      <c r="A79" s="1328"/>
      <c r="B79" s="628"/>
      <c r="C79" s="1604"/>
      <c r="D79" s="1604"/>
      <c r="E79" s="1604"/>
      <c r="F79" s="1328"/>
      <c r="G79" s="103"/>
      <c r="H79" s="1180"/>
      <c r="I79" s="103"/>
      <c r="J79" s="1180"/>
      <c r="K79" s="103"/>
      <c r="L79" s="1180"/>
      <c r="M79" s="103"/>
      <c r="N79" s="1180"/>
      <c r="O79" s="103"/>
      <c r="P79" s="1180"/>
      <c r="Q79" s="103"/>
      <c r="R79" s="1328"/>
      <c r="S79" s="103"/>
      <c r="T79" s="1328"/>
      <c r="U79" s="103"/>
      <c r="V79" s="121"/>
      <c r="W79" s="121"/>
      <c r="X79" s="121"/>
    </row>
    <row r="80" spans="1:24">
      <c r="A80" s="1328"/>
      <c r="B80" s="628"/>
      <c r="C80" s="1604"/>
      <c r="D80" s="1604"/>
      <c r="E80" s="1604"/>
      <c r="F80" s="1328"/>
      <c r="G80" s="103"/>
      <c r="H80" s="1180"/>
      <c r="I80" s="103"/>
      <c r="J80" s="1180"/>
      <c r="K80" s="103"/>
      <c r="L80" s="1180"/>
      <c r="M80" s="103"/>
      <c r="N80" s="1180"/>
      <c r="O80" s="103"/>
      <c r="P80" s="1180"/>
      <c r="Q80" s="103"/>
      <c r="R80" s="1328"/>
      <c r="S80" s="103"/>
      <c r="T80" s="1328"/>
      <c r="U80" s="103"/>
      <c r="V80" s="121"/>
      <c r="W80" s="121"/>
      <c r="X80" s="121"/>
    </row>
    <row r="81" spans="1:24">
      <c r="A81" s="1328"/>
      <c r="B81" s="617"/>
      <c r="C81" s="1599"/>
      <c r="D81" s="1599"/>
      <c r="E81" s="1599"/>
      <c r="F81" s="1328"/>
      <c r="G81" s="103"/>
      <c r="H81" s="1180"/>
      <c r="I81" s="103"/>
      <c r="J81" s="1180"/>
      <c r="K81" s="103"/>
      <c r="L81" s="1180"/>
      <c r="M81" s="103"/>
      <c r="N81" s="1180"/>
      <c r="O81" s="103"/>
      <c r="P81" s="1180"/>
      <c r="Q81" s="103"/>
      <c r="R81" s="1328"/>
      <c r="S81" s="103"/>
      <c r="T81" s="1328"/>
      <c r="U81" s="103"/>
      <c r="V81" s="121"/>
      <c r="W81" s="121"/>
      <c r="X81" s="121"/>
    </row>
    <row r="82" spans="1:24">
      <c r="A82" s="1328"/>
      <c r="B82" s="617"/>
      <c r="C82" s="1599"/>
      <c r="D82" s="1599"/>
      <c r="E82" s="1599"/>
      <c r="F82" s="1328"/>
      <c r="G82" s="103"/>
      <c r="H82" s="1180"/>
      <c r="I82" s="103"/>
      <c r="J82" s="1180"/>
      <c r="K82" s="103"/>
      <c r="L82" s="1180"/>
      <c r="M82" s="103"/>
      <c r="N82" s="1180"/>
      <c r="O82" s="103"/>
      <c r="P82" s="1180"/>
      <c r="Q82" s="103"/>
      <c r="R82" s="1328"/>
      <c r="S82" s="103"/>
      <c r="T82" s="1328"/>
      <c r="U82" s="103"/>
      <c r="V82" s="121"/>
      <c r="W82" s="121"/>
      <c r="X82" s="121"/>
    </row>
    <row r="83" spans="1:24">
      <c r="A83" s="1328"/>
      <c r="B83" s="1340"/>
      <c r="C83" s="1600"/>
      <c r="D83" s="1600"/>
      <c r="E83" s="1600"/>
      <c r="F83" s="1328"/>
      <c r="G83" s="103"/>
      <c r="H83" s="1180"/>
      <c r="I83" s="103"/>
      <c r="J83" s="1180"/>
      <c r="K83" s="103"/>
      <c r="L83" s="1180"/>
      <c r="M83" s="103"/>
      <c r="N83" s="1180"/>
      <c r="O83" s="103"/>
      <c r="P83" s="1180"/>
      <c r="Q83" s="103"/>
      <c r="R83" s="1328"/>
      <c r="S83" s="103"/>
      <c r="T83" s="1328"/>
      <c r="U83" s="103"/>
      <c r="V83" s="121"/>
      <c r="W83" s="121"/>
      <c r="X83" s="121"/>
    </row>
    <row r="84" spans="1:24">
      <c r="A84" s="1328"/>
      <c r="B84" s="1328"/>
      <c r="C84" s="1328"/>
      <c r="D84" s="1328"/>
      <c r="E84" s="1328"/>
      <c r="F84" s="1328"/>
      <c r="G84" s="103"/>
      <c r="H84" s="1180"/>
      <c r="I84" s="103"/>
      <c r="J84" s="1180"/>
      <c r="K84" s="103"/>
      <c r="L84" s="1180"/>
      <c r="M84" s="103"/>
      <c r="N84" s="1180"/>
      <c r="O84" s="103"/>
      <c r="P84" s="1180"/>
      <c r="Q84" s="103"/>
      <c r="R84" s="1328"/>
      <c r="S84" s="103"/>
      <c r="T84" s="1328"/>
      <c r="U84" s="103"/>
      <c r="V84" s="121"/>
      <c r="W84" s="121"/>
      <c r="X84" s="121"/>
    </row>
    <row r="85" spans="1:24">
      <c r="A85" s="1601"/>
      <c r="B85" s="1601"/>
      <c r="C85" s="1601"/>
      <c r="D85" s="1601"/>
      <c r="E85" s="1601"/>
      <c r="F85" s="1328"/>
      <c r="G85" s="103"/>
      <c r="H85" s="1180"/>
      <c r="I85" s="103"/>
      <c r="J85" s="1180"/>
      <c r="K85" s="103"/>
      <c r="L85" s="1180"/>
      <c r="M85" s="103"/>
      <c r="N85" s="1180"/>
      <c r="O85" s="103"/>
      <c r="P85" s="1180"/>
      <c r="Q85" s="103"/>
      <c r="R85" s="1328"/>
      <c r="S85" s="103"/>
      <c r="T85" s="1328"/>
      <c r="U85" s="103"/>
      <c r="V85" s="121"/>
      <c r="W85" s="121"/>
      <c r="X85" s="121"/>
    </row>
    <row r="86" spans="1:24">
      <c r="A86" s="121"/>
      <c r="B86" s="121"/>
      <c r="C86" s="121"/>
      <c r="D86" s="121"/>
      <c r="E86" s="121"/>
      <c r="F86" s="121"/>
      <c r="G86" s="121"/>
      <c r="H86" s="121"/>
      <c r="I86" s="121"/>
      <c r="J86" s="121"/>
      <c r="K86" s="121"/>
      <c r="L86" s="121"/>
      <c r="M86" s="121"/>
      <c r="N86" s="121"/>
      <c r="O86" s="121"/>
      <c r="P86" s="121"/>
      <c r="Q86" s="121"/>
      <c r="R86" s="121"/>
      <c r="S86" s="121"/>
      <c r="T86" s="121"/>
      <c r="U86" s="121"/>
      <c r="V86" s="121"/>
      <c r="W86" s="121"/>
      <c r="X86" s="121"/>
    </row>
    <row r="87" spans="1:24">
      <c r="A87" s="121"/>
      <c r="B87" s="121"/>
      <c r="C87" s="121"/>
      <c r="D87" s="121"/>
      <c r="E87" s="121"/>
      <c r="F87" s="121"/>
      <c r="G87" s="121"/>
      <c r="H87" s="121"/>
      <c r="I87" s="121"/>
      <c r="J87" s="121"/>
      <c r="K87" s="121"/>
      <c r="L87" s="121"/>
      <c r="M87" s="121"/>
      <c r="N87" s="121"/>
      <c r="O87" s="121"/>
      <c r="P87" s="121"/>
      <c r="Q87" s="121"/>
      <c r="R87" s="121"/>
      <c r="S87" s="121"/>
      <c r="T87" s="121"/>
      <c r="U87" s="121"/>
      <c r="V87" s="121"/>
      <c r="W87" s="121"/>
      <c r="X87" s="121"/>
    </row>
    <row r="88" spans="1:24">
      <c r="A88" s="121"/>
      <c r="B88" s="121"/>
      <c r="C88" s="121"/>
      <c r="D88" s="121"/>
      <c r="E88" s="121"/>
      <c r="F88" s="121"/>
      <c r="G88" s="121"/>
      <c r="H88" s="121"/>
      <c r="I88" s="121"/>
      <c r="J88" s="121"/>
      <c r="K88" s="121"/>
      <c r="L88" s="121"/>
      <c r="M88" s="121"/>
      <c r="N88" s="121"/>
      <c r="O88" s="121"/>
      <c r="P88" s="121"/>
      <c r="Q88" s="121"/>
      <c r="R88" s="121"/>
      <c r="S88" s="121"/>
      <c r="T88" s="121"/>
      <c r="U88" s="121"/>
      <c r="V88" s="121"/>
      <c r="W88" s="121"/>
      <c r="X88" s="121"/>
    </row>
    <row r="89" spans="1:24">
      <c r="A89" s="121"/>
      <c r="B89" s="121"/>
      <c r="C89" s="121"/>
      <c r="D89" s="121"/>
      <c r="E89" s="121"/>
      <c r="F89" s="121"/>
      <c r="G89" s="121"/>
      <c r="H89" s="121"/>
      <c r="I89" s="121"/>
      <c r="J89" s="121"/>
      <c r="K89" s="121"/>
      <c r="L89" s="121"/>
      <c r="M89" s="121"/>
      <c r="N89" s="121"/>
      <c r="O89" s="121"/>
      <c r="P89" s="121"/>
      <c r="Q89" s="121"/>
      <c r="R89" s="121"/>
      <c r="S89" s="121"/>
      <c r="T89" s="121"/>
      <c r="U89" s="121"/>
      <c r="V89" s="121"/>
      <c r="W89" s="121"/>
      <c r="X89" s="121"/>
    </row>
    <row r="90" spans="1:24">
      <c r="A90" s="121"/>
      <c r="B90" s="121"/>
      <c r="C90" s="121"/>
      <c r="D90" s="121"/>
      <c r="E90" s="121"/>
      <c r="F90" s="121"/>
      <c r="G90" s="121"/>
      <c r="H90" s="121"/>
      <c r="I90" s="121"/>
      <c r="J90" s="121"/>
      <c r="K90" s="121"/>
      <c r="L90" s="121"/>
      <c r="M90" s="121"/>
      <c r="N90" s="121"/>
      <c r="O90" s="121"/>
      <c r="P90" s="121"/>
      <c r="Q90" s="121"/>
      <c r="R90" s="121"/>
      <c r="S90" s="121"/>
      <c r="T90" s="121"/>
      <c r="U90" s="121"/>
      <c r="V90" s="121"/>
      <c r="W90" s="121"/>
      <c r="X90" s="121"/>
    </row>
    <row r="91" spans="1:24">
      <c r="A91" s="121"/>
      <c r="B91" s="121"/>
      <c r="C91" s="121"/>
      <c r="D91" s="121"/>
      <c r="E91" s="121"/>
      <c r="F91" s="121"/>
      <c r="G91" s="121"/>
      <c r="H91" s="121"/>
      <c r="I91" s="121"/>
      <c r="J91" s="121"/>
      <c r="K91" s="121"/>
      <c r="L91" s="121"/>
      <c r="M91" s="121"/>
      <c r="N91" s="121"/>
      <c r="O91" s="121"/>
      <c r="P91" s="121"/>
      <c r="Q91" s="121"/>
      <c r="R91" s="121"/>
      <c r="S91" s="121"/>
      <c r="T91" s="121"/>
      <c r="U91" s="121"/>
      <c r="V91" s="121"/>
      <c r="W91" s="121"/>
      <c r="X91" s="121"/>
    </row>
    <row r="92" spans="1:24">
      <c r="A92" s="121"/>
      <c r="B92" s="121"/>
      <c r="C92" s="121"/>
      <c r="D92" s="121"/>
      <c r="E92" s="121"/>
      <c r="F92" s="121"/>
      <c r="G92" s="121"/>
      <c r="H92" s="121"/>
      <c r="I92" s="121"/>
      <c r="J92" s="121"/>
      <c r="K92" s="121"/>
      <c r="L92" s="121"/>
      <c r="M92" s="121"/>
      <c r="N92" s="121"/>
      <c r="O92" s="121"/>
      <c r="P92" s="121"/>
      <c r="Q92" s="121"/>
      <c r="R92" s="121"/>
      <c r="S92" s="121"/>
      <c r="T92" s="121"/>
      <c r="U92" s="121"/>
      <c r="V92" s="121"/>
      <c r="W92" s="121"/>
      <c r="X92" s="121"/>
    </row>
    <row r="93" spans="1:24">
      <c r="A93" s="121"/>
      <c r="B93" s="121"/>
      <c r="C93" s="121"/>
      <c r="D93" s="121"/>
      <c r="E93" s="121"/>
      <c r="F93" s="121"/>
      <c r="G93" s="121"/>
      <c r="H93" s="121"/>
      <c r="I93" s="121"/>
      <c r="J93" s="121"/>
      <c r="K93" s="121"/>
      <c r="L93" s="121"/>
      <c r="M93" s="121"/>
      <c r="N93" s="121"/>
      <c r="O93" s="121"/>
      <c r="P93" s="121"/>
      <c r="Q93" s="121"/>
      <c r="R93" s="121"/>
      <c r="S93" s="121"/>
      <c r="T93" s="121"/>
      <c r="U93" s="121"/>
      <c r="V93" s="121"/>
      <c r="W93" s="121"/>
      <c r="X93" s="121"/>
    </row>
    <row r="94" spans="1:24">
      <c r="A94" s="121"/>
      <c r="B94" s="121"/>
      <c r="C94" s="121"/>
      <c r="D94" s="121"/>
      <c r="E94" s="121"/>
      <c r="F94" s="121"/>
      <c r="G94" s="121"/>
      <c r="H94" s="121"/>
      <c r="I94" s="121"/>
      <c r="J94" s="121"/>
      <c r="K94" s="121"/>
      <c r="L94" s="121"/>
      <c r="M94" s="121"/>
      <c r="N94" s="121"/>
      <c r="O94" s="121"/>
      <c r="P94" s="121"/>
      <c r="Q94" s="121"/>
      <c r="R94" s="121"/>
      <c r="S94" s="121"/>
      <c r="T94" s="121"/>
      <c r="U94" s="121"/>
      <c r="V94" s="121"/>
      <c r="W94" s="121"/>
      <c r="X94" s="121"/>
    </row>
    <row r="95" spans="1:24">
      <c r="A95" s="121"/>
      <c r="B95" s="121"/>
      <c r="C95" s="121"/>
      <c r="D95" s="121"/>
      <c r="E95" s="121"/>
      <c r="F95" s="121"/>
      <c r="G95" s="121"/>
      <c r="H95" s="121"/>
      <c r="I95" s="121"/>
      <c r="J95" s="121"/>
      <c r="K95" s="121"/>
      <c r="L95" s="121"/>
      <c r="M95" s="121"/>
      <c r="N95" s="121"/>
      <c r="O95" s="121"/>
      <c r="P95" s="121"/>
      <c r="Q95" s="121"/>
      <c r="R95" s="121"/>
      <c r="S95" s="121"/>
      <c r="T95" s="121"/>
      <c r="U95" s="121"/>
      <c r="V95" s="121"/>
      <c r="W95" s="121"/>
      <c r="X95" s="121"/>
    </row>
    <row r="96" spans="1:24">
      <c r="A96" s="121"/>
      <c r="B96" s="121"/>
      <c r="C96" s="121"/>
      <c r="D96" s="121"/>
      <c r="E96" s="121"/>
      <c r="F96" s="121"/>
      <c r="G96" s="121"/>
      <c r="H96" s="121"/>
      <c r="I96" s="121"/>
      <c r="J96" s="121"/>
      <c r="K96" s="121"/>
      <c r="L96" s="121"/>
      <c r="M96" s="121"/>
      <c r="N96" s="121"/>
      <c r="O96" s="121"/>
      <c r="P96" s="121"/>
      <c r="Q96" s="121"/>
      <c r="R96" s="121"/>
      <c r="S96" s="121"/>
      <c r="T96" s="121"/>
      <c r="U96" s="121"/>
      <c r="V96" s="121"/>
      <c r="W96" s="121"/>
      <c r="X96" s="121"/>
    </row>
    <row r="97" spans="1:24">
      <c r="A97" s="121"/>
      <c r="B97" s="121"/>
      <c r="C97" s="121"/>
      <c r="D97" s="121"/>
      <c r="E97" s="121"/>
      <c r="F97" s="121"/>
      <c r="G97" s="121"/>
      <c r="H97" s="121"/>
      <c r="I97" s="121"/>
      <c r="J97" s="121"/>
      <c r="K97" s="121"/>
      <c r="L97" s="121"/>
      <c r="M97" s="121"/>
      <c r="N97" s="121"/>
      <c r="O97" s="121"/>
      <c r="P97" s="121"/>
      <c r="Q97" s="121"/>
      <c r="R97" s="121"/>
      <c r="S97" s="121"/>
      <c r="T97" s="121"/>
      <c r="U97" s="121"/>
      <c r="V97" s="121"/>
      <c r="W97" s="121"/>
      <c r="X97" s="121"/>
    </row>
    <row r="98" spans="1:24">
      <c r="A98" s="121"/>
      <c r="B98" s="121"/>
      <c r="C98" s="121"/>
      <c r="D98" s="121"/>
      <c r="E98" s="121"/>
      <c r="F98" s="121"/>
      <c r="G98" s="121"/>
      <c r="H98" s="121"/>
      <c r="I98" s="121"/>
      <c r="J98" s="121"/>
      <c r="K98" s="121"/>
      <c r="L98" s="121"/>
      <c r="M98" s="121"/>
      <c r="N98" s="121"/>
      <c r="O98" s="121"/>
      <c r="P98" s="121"/>
      <c r="Q98" s="121"/>
      <c r="R98" s="121"/>
      <c r="S98" s="121"/>
      <c r="T98" s="121"/>
      <c r="U98" s="121"/>
      <c r="V98" s="121"/>
      <c r="W98" s="121"/>
      <c r="X98" s="121"/>
    </row>
    <row r="99" spans="1:24">
      <c r="A99" s="121"/>
      <c r="B99" s="121"/>
      <c r="C99" s="121"/>
      <c r="D99" s="121"/>
      <c r="E99" s="121"/>
      <c r="F99" s="121"/>
      <c r="G99" s="121"/>
      <c r="H99" s="121"/>
      <c r="I99" s="121"/>
      <c r="J99" s="121"/>
      <c r="K99" s="121"/>
      <c r="L99" s="121"/>
      <c r="M99" s="121"/>
      <c r="N99" s="121"/>
      <c r="O99" s="121"/>
      <c r="P99" s="121"/>
      <c r="Q99" s="121"/>
      <c r="R99" s="121"/>
      <c r="S99" s="121"/>
      <c r="T99" s="121"/>
      <c r="U99" s="121"/>
      <c r="V99" s="121"/>
      <c r="W99" s="121"/>
      <c r="X99" s="121"/>
    </row>
    <row r="100" spans="1:24">
      <c r="A100" s="121"/>
      <c r="B100" s="121"/>
      <c r="C100" s="121"/>
      <c r="D100" s="121"/>
      <c r="E100" s="121"/>
      <c r="F100" s="121"/>
      <c r="G100" s="121"/>
      <c r="H100" s="121"/>
      <c r="I100" s="121"/>
      <c r="J100" s="121"/>
      <c r="K100" s="121"/>
      <c r="L100" s="121"/>
      <c r="M100" s="121"/>
      <c r="N100" s="121"/>
      <c r="O100" s="121"/>
      <c r="P100" s="121"/>
      <c r="Q100" s="121"/>
      <c r="R100" s="121"/>
      <c r="S100" s="121"/>
      <c r="T100" s="121"/>
      <c r="U100" s="121"/>
      <c r="V100" s="121"/>
      <c r="W100" s="121"/>
      <c r="X100" s="121"/>
    </row>
    <row r="101" spans="1:24">
      <c r="A101" s="121"/>
      <c r="B101" s="121"/>
      <c r="C101" s="121"/>
      <c r="D101" s="121"/>
      <c r="E101" s="121"/>
      <c r="F101" s="121"/>
      <c r="G101" s="121"/>
      <c r="H101" s="121"/>
      <c r="I101" s="121"/>
      <c r="J101" s="121"/>
      <c r="K101" s="121"/>
      <c r="L101" s="121"/>
      <c r="M101" s="121"/>
      <c r="N101" s="121"/>
      <c r="O101" s="121"/>
      <c r="P101" s="121"/>
      <c r="Q101" s="121"/>
      <c r="R101" s="121"/>
      <c r="S101" s="121"/>
      <c r="T101" s="121"/>
      <c r="U101" s="121"/>
      <c r="V101" s="121"/>
      <c r="W101" s="121"/>
      <c r="X101" s="121"/>
    </row>
    <row r="102" spans="1:24">
      <c r="A102" s="121"/>
      <c r="B102" s="121"/>
      <c r="C102" s="121"/>
      <c r="D102" s="121"/>
      <c r="E102" s="121"/>
      <c r="F102" s="121"/>
      <c r="G102" s="121"/>
      <c r="H102" s="121"/>
      <c r="I102" s="121"/>
      <c r="J102" s="121"/>
      <c r="K102" s="121"/>
      <c r="L102" s="121"/>
      <c r="M102" s="121"/>
      <c r="N102" s="121"/>
      <c r="O102" s="121"/>
      <c r="P102" s="121"/>
      <c r="Q102" s="121"/>
      <c r="R102" s="121"/>
      <c r="S102" s="121"/>
      <c r="T102" s="121"/>
      <c r="U102" s="121"/>
      <c r="V102" s="121"/>
      <c r="W102" s="121"/>
      <c r="X102" s="121"/>
    </row>
  </sheetData>
  <mergeCells count="81">
    <mergeCell ref="B64:E64"/>
    <mergeCell ref="G60:U60"/>
    <mergeCell ref="A61:E61"/>
    <mergeCell ref="G61:Q61"/>
    <mergeCell ref="S61:U61"/>
    <mergeCell ref="A62:E62"/>
    <mergeCell ref="C53:E53"/>
    <mergeCell ref="C54:E54"/>
    <mergeCell ref="A56:E56"/>
    <mergeCell ref="A58:U58"/>
    <mergeCell ref="A59:X59"/>
    <mergeCell ref="C52:E52"/>
    <mergeCell ref="A40:E40"/>
    <mergeCell ref="B41:E41"/>
    <mergeCell ref="A42:E42"/>
    <mergeCell ref="B43:E43"/>
    <mergeCell ref="A44:E44"/>
    <mergeCell ref="A45:E45"/>
    <mergeCell ref="A46:E46"/>
    <mergeCell ref="B48:E48"/>
    <mergeCell ref="C49:E49"/>
    <mergeCell ref="C50:E50"/>
    <mergeCell ref="C51:E51"/>
    <mergeCell ref="B39:E39"/>
    <mergeCell ref="C25:E25"/>
    <mergeCell ref="C26:E26"/>
    <mergeCell ref="C27:E27"/>
    <mergeCell ref="A29:E29"/>
    <mergeCell ref="A33:E33"/>
    <mergeCell ref="B35:E35"/>
    <mergeCell ref="B36:E36"/>
    <mergeCell ref="B37:E37"/>
    <mergeCell ref="B38:E38"/>
    <mergeCell ref="G31:U31"/>
    <mergeCell ref="A32:E32"/>
    <mergeCell ref="G32:Q32"/>
    <mergeCell ref="S32:U32"/>
    <mergeCell ref="A18:E18"/>
    <mergeCell ref="B20:E20"/>
    <mergeCell ref="C21:E21"/>
    <mergeCell ref="C22:E22"/>
    <mergeCell ref="C23:E23"/>
    <mergeCell ref="C24:E24"/>
    <mergeCell ref="A17:E17"/>
    <mergeCell ref="A5:E5"/>
    <mergeCell ref="B7:E7"/>
    <mergeCell ref="B8:E8"/>
    <mergeCell ref="B9:E9"/>
    <mergeCell ref="B10:E10"/>
    <mergeCell ref="B11:E11"/>
    <mergeCell ref="A12:E12"/>
    <mergeCell ref="B13:E13"/>
    <mergeCell ref="A14:E14"/>
    <mergeCell ref="B15:E15"/>
    <mergeCell ref="A16:E16"/>
    <mergeCell ref="V1:Z1"/>
    <mergeCell ref="A2:E2"/>
    <mergeCell ref="F2:U2"/>
    <mergeCell ref="G3:U3"/>
    <mergeCell ref="A4:E4"/>
    <mergeCell ref="G4:Q4"/>
    <mergeCell ref="S4:U4"/>
    <mergeCell ref="B65:E65"/>
    <mergeCell ref="B66:E66"/>
    <mergeCell ref="B67:E67"/>
    <mergeCell ref="B68:E68"/>
    <mergeCell ref="A69:E69"/>
    <mergeCell ref="B70:E70"/>
    <mergeCell ref="A71:E71"/>
    <mergeCell ref="B72:E72"/>
    <mergeCell ref="A73:E73"/>
    <mergeCell ref="A74:E74"/>
    <mergeCell ref="C81:E81"/>
    <mergeCell ref="C82:E82"/>
    <mergeCell ref="C83:E83"/>
    <mergeCell ref="A85:E85"/>
    <mergeCell ref="A75:E75"/>
    <mergeCell ref="B77:E77"/>
    <mergeCell ref="C78:E78"/>
    <mergeCell ref="C79:E79"/>
    <mergeCell ref="C80:E80"/>
  </mergeCells>
  <pageMargins left="0.5" right="0.25" top="0.25" bottom="0.25" header="0.3" footer="0.25"/>
  <pageSetup scale="97" orientation="landscape" r:id="rId1"/>
  <customProperties>
    <customPr name="Longview.RefreshTimestamp"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G49"/>
  <sheetViews>
    <sheetView showGridLines="0" zoomScale="136" zoomScaleNormal="136" zoomScaleSheetLayoutView="70" workbookViewId="0">
      <selection activeCell="C21" sqref="C21"/>
    </sheetView>
  </sheetViews>
  <sheetFormatPr defaultColWidth="9.33203125" defaultRowHeight="12.75"/>
  <cols>
    <col min="1" max="1" width="4.5" style="285" customWidth="1"/>
    <col min="2" max="2" width="64.5" style="285" bestFit="1" customWidth="1"/>
    <col min="3" max="3" width="10.83203125" style="285" customWidth="1"/>
    <col min="4" max="4" width="9.33203125" style="285"/>
    <col min="5" max="5" width="66.83203125" style="285" customWidth="1"/>
    <col min="6" max="6" width="10.83203125" style="285" customWidth="1"/>
    <col min="7" max="16384" width="9.33203125" style="285"/>
  </cols>
  <sheetData>
    <row r="3" spans="2:7" ht="15">
      <c r="B3" s="1412" t="s">
        <v>343</v>
      </c>
      <c r="C3" s="1412"/>
      <c r="D3" s="1412"/>
      <c r="E3" s="1412"/>
      <c r="F3" s="1412"/>
      <c r="G3" s="1412"/>
    </row>
    <row r="4" spans="2:7" ht="15">
      <c r="B4" s="1413" t="s">
        <v>344</v>
      </c>
      <c r="C4" s="1413"/>
      <c r="D4" s="1413"/>
      <c r="E4" s="1413"/>
      <c r="F4" s="1413"/>
      <c r="G4" s="1413"/>
    </row>
    <row r="5" spans="2:7">
      <c r="B5" s="197"/>
    </row>
    <row r="6" spans="2:7" ht="14.25">
      <c r="B6" s="198"/>
      <c r="C6" s="199" t="s">
        <v>345</v>
      </c>
      <c r="D6" s="198"/>
      <c r="E6" s="198"/>
      <c r="F6" s="199" t="s">
        <v>345</v>
      </c>
    </row>
    <row r="7" spans="2:7" ht="15">
      <c r="B7" s="200"/>
      <c r="C7" s="265"/>
      <c r="D7" s="264"/>
      <c r="E7" s="264"/>
      <c r="F7" s="265"/>
    </row>
    <row r="8" spans="2:7" ht="15">
      <c r="B8" s="200" t="s">
        <v>374</v>
      </c>
      <c r="C8" s="265">
        <v>1</v>
      </c>
      <c r="D8" s="264"/>
      <c r="E8" s="264" t="s">
        <v>557</v>
      </c>
      <c r="F8" s="265">
        <v>16</v>
      </c>
    </row>
    <row r="9" spans="2:7" ht="15">
      <c r="B9" s="200"/>
      <c r="C9" s="265"/>
      <c r="D9" s="1410"/>
      <c r="E9" s="1408" t="s">
        <v>10</v>
      </c>
      <c r="F9" s="1409">
        <v>17</v>
      </c>
    </row>
    <row r="10" spans="2:7" ht="15">
      <c r="B10" s="200" t="s">
        <v>346</v>
      </c>
      <c r="C10" s="201" t="s">
        <v>372</v>
      </c>
      <c r="D10" s="1410"/>
      <c r="E10" s="1408"/>
      <c r="F10" s="1409"/>
    </row>
    <row r="11" spans="2:7" ht="14.25">
      <c r="B11" s="264"/>
      <c r="C11" s="265"/>
      <c r="D11" s="264"/>
      <c r="E11" s="264" t="s">
        <v>558</v>
      </c>
      <c r="F11" s="265">
        <v>18</v>
      </c>
    </row>
    <row r="12" spans="2:7" ht="15">
      <c r="B12" s="200" t="s">
        <v>347</v>
      </c>
      <c r="C12" s="265"/>
      <c r="D12" s="264"/>
      <c r="E12" s="1149" t="s">
        <v>641</v>
      </c>
      <c r="F12" s="342">
        <v>19</v>
      </c>
    </row>
    <row r="13" spans="2:7" ht="14.25">
      <c r="B13" s="264" t="s">
        <v>349</v>
      </c>
      <c r="C13" s="265">
        <v>4</v>
      </c>
      <c r="D13" s="264"/>
      <c r="E13" s="318" t="s">
        <v>640</v>
      </c>
      <c r="F13" s="342">
        <v>20</v>
      </c>
    </row>
    <row r="14" spans="2:7" ht="14.25">
      <c r="B14" s="264" t="s">
        <v>350</v>
      </c>
      <c r="C14" s="265">
        <v>4</v>
      </c>
      <c r="D14" s="264"/>
      <c r="E14" s="264" t="s">
        <v>348</v>
      </c>
      <c r="F14" s="265"/>
    </row>
    <row r="15" spans="2:7" ht="14.25">
      <c r="B15" s="1408" t="s">
        <v>351</v>
      </c>
      <c r="C15" s="1409">
        <v>5</v>
      </c>
      <c r="D15" s="1410"/>
      <c r="E15" s="264" t="s">
        <v>11</v>
      </c>
      <c r="F15" s="265">
        <v>21</v>
      </c>
    </row>
    <row r="16" spans="2:7" ht="14.25">
      <c r="B16" s="1408"/>
      <c r="C16" s="1409"/>
      <c r="D16" s="1410"/>
      <c r="E16" s="264" t="s">
        <v>560</v>
      </c>
      <c r="F16" s="265">
        <v>22</v>
      </c>
    </row>
    <row r="17" spans="2:6" ht="15">
      <c r="B17" s="264" t="s">
        <v>355</v>
      </c>
      <c r="C17" s="265">
        <v>6</v>
      </c>
      <c r="D17" s="264"/>
      <c r="E17" s="200" t="s">
        <v>352</v>
      </c>
      <c r="F17" s="1411" t="s">
        <v>353</v>
      </c>
    </row>
    <row r="18" spans="2:6" ht="15">
      <c r="B18" s="264" t="s">
        <v>472</v>
      </c>
      <c r="C18" s="265">
        <v>6</v>
      </c>
      <c r="D18" s="264"/>
      <c r="E18" s="200" t="s">
        <v>354</v>
      </c>
      <c r="F18" s="1411"/>
    </row>
    <row r="19" spans="2:6" ht="14.25">
      <c r="B19" s="264" t="s">
        <v>358</v>
      </c>
      <c r="C19" s="265">
        <v>7</v>
      </c>
      <c r="D19" s="264"/>
      <c r="E19" s="264" t="s">
        <v>356</v>
      </c>
      <c r="F19" s="265">
        <v>23</v>
      </c>
    </row>
    <row r="20" spans="2:6" ht="15">
      <c r="B20" s="200"/>
      <c r="C20" s="198"/>
      <c r="D20" s="264"/>
      <c r="E20" s="264" t="s">
        <v>357</v>
      </c>
      <c r="F20" s="265">
        <v>24</v>
      </c>
    </row>
    <row r="21" spans="2:6" ht="30">
      <c r="B21" s="200" t="s">
        <v>359</v>
      </c>
      <c r="C21" s="265"/>
      <c r="D21" s="200"/>
      <c r="E21" s="200" t="s">
        <v>360</v>
      </c>
      <c r="F21" s="265" t="s">
        <v>414</v>
      </c>
    </row>
    <row r="22" spans="2:6" ht="15">
      <c r="B22" s="264" t="s">
        <v>224</v>
      </c>
      <c r="C22" s="265">
        <v>8</v>
      </c>
      <c r="D22" s="264"/>
      <c r="E22" s="200" t="s">
        <v>168</v>
      </c>
      <c r="F22" s="265"/>
    </row>
    <row r="23" spans="2:6" ht="14.25">
      <c r="B23" s="264" t="s">
        <v>643</v>
      </c>
      <c r="C23" s="265">
        <v>9</v>
      </c>
      <c r="D23" s="264"/>
      <c r="E23" s="264" t="s">
        <v>361</v>
      </c>
      <c r="F23" s="265">
        <v>27</v>
      </c>
    </row>
    <row r="24" spans="2:6" ht="14.25">
      <c r="B24" s="264" t="s">
        <v>362</v>
      </c>
      <c r="C24" s="265">
        <v>10</v>
      </c>
      <c r="D24" s="264"/>
      <c r="E24" s="264" t="s">
        <v>397</v>
      </c>
      <c r="F24" s="265">
        <v>27</v>
      </c>
    </row>
    <row r="25" spans="2:6" ht="14.25">
      <c r="B25" s="264" t="s">
        <v>363</v>
      </c>
      <c r="C25" s="265">
        <v>11</v>
      </c>
      <c r="D25" s="264"/>
    </row>
    <row r="26" spans="2:6" ht="15">
      <c r="B26" s="264"/>
      <c r="C26" s="265"/>
      <c r="D26" s="264"/>
      <c r="E26" s="200" t="s">
        <v>37</v>
      </c>
      <c r="F26" s="265"/>
    </row>
    <row r="27" spans="2:6" ht="14.25">
      <c r="B27" s="264" t="s">
        <v>556</v>
      </c>
      <c r="C27" s="265" t="s">
        <v>373</v>
      </c>
      <c r="D27" s="264"/>
      <c r="E27" s="264" t="s">
        <v>364</v>
      </c>
      <c r="F27" s="265">
        <v>28</v>
      </c>
    </row>
    <row r="28" spans="2:6" ht="15">
      <c r="B28" s="264" t="s">
        <v>362</v>
      </c>
      <c r="C28" s="265">
        <v>14</v>
      </c>
      <c r="D28" s="200"/>
    </row>
    <row r="29" spans="2:6" ht="15">
      <c r="B29" s="264" t="s">
        <v>366</v>
      </c>
      <c r="C29" s="265">
        <v>15</v>
      </c>
      <c r="D29" s="200"/>
      <c r="E29" s="200" t="s">
        <v>365</v>
      </c>
      <c r="F29" s="265">
        <v>29</v>
      </c>
    </row>
    <row r="30" spans="2:6" ht="15">
      <c r="D30" s="200"/>
      <c r="E30" s="200"/>
      <c r="F30" s="265"/>
    </row>
    <row r="32" spans="2:6" ht="15">
      <c r="E32" s="200"/>
      <c r="F32" s="265"/>
    </row>
    <row r="36" spans="3:4">
      <c r="C36" s="317"/>
    </row>
    <row r="37" spans="3:4">
      <c r="D37" s="317"/>
    </row>
    <row r="41" spans="3:4">
      <c r="C41" s="317"/>
    </row>
    <row r="42" spans="3:4">
      <c r="D42" s="317"/>
    </row>
    <row r="43" spans="3:4">
      <c r="D43" s="202" t="s">
        <v>367</v>
      </c>
    </row>
    <row r="49" spans="4:4">
      <c r="D49" s="202"/>
    </row>
  </sheetData>
  <mergeCells count="9">
    <mergeCell ref="B15:B16"/>
    <mergeCell ref="C15:C16"/>
    <mergeCell ref="D15:D16"/>
    <mergeCell ref="F17:F18"/>
    <mergeCell ref="B3:G3"/>
    <mergeCell ref="B4:G4"/>
    <mergeCell ref="D9:D10"/>
    <mergeCell ref="E9:E10"/>
    <mergeCell ref="F9:F10"/>
  </mergeCells>
  <pageMargins left="0.7" right="0.7" top="0.75" bottom="0.75" header="0.3" footer="0.3"/>
  <pageSetup scale="80" orientation="landscape" r:id="rId1"/>
  <colBreaks count="1" manualBreakCount="1">
    <brk id="18" max="42" man="1"/>
  </colBreaks>
  <customProperties>
    <customPr name="Longview.RefreshTimestamp" r:id="rId2"/>
  </customProperties>
  <ignoredErrors>
    <ignoredError sqref="C27" twoDigitTextYear="1"/>
  </ignoredError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G38"/>
  <sheetViews>
    <sheetView zoomScale="136" zoomScaleNormal="136" zoomScaleSheetLayoutView="130" workbookViewId="0"/>
  </sheetViews>
  <sheetFormatPr defaultColWidth="21.5" defaultRowHeight="12.75"/>
  <cols>
    <col min="1" max="2" width="1.83203125" style="744" customWidth="1"/>
    <col min="3" max="3" width="3.1640625" style="744" customWidth="1"/>
    <col min="4" max="4" width="1.83203125" style="744" customWidth="1"/>
    <col min="5" max="5" width="49" style="744" customWidth="1"/>
    <col min="6" max="6" width="0.6640625" style="744" customWidth="1"/>
    <col min="7" max="7" width="8.1640625" style="744" customWidth="1"/>
    <col min="8" max="8" width="0.5" style="1257" customWidth="1"/>
    <col min="9" max="9" width="8.1640625" style="1257" customWidth="1"/>
    <col min="10" max="10" width="0.5" style="1052" customWidth="1"/>
    <col min="11" max="11" width="8.1640625" style="1052" customWidth="1"/>
    <col min="12" max="12" width="0.6640625" style="940" customWidth="1"/>
    <col min="13" max="13" width="8.1640625" style="940" customWidth="1"/>
    <col min="14" max="14" width="0.6640625" style="853" customWidth="1"/>
    <col min="15" max="15" width="8.1640625" style="853" customWidth="1"/>
    <col min="16" max="16" width="0.6640625" style="744" customWidth="1"/>
    <col min="17" max="17" width="8.1640625" style="744" customWidth="1"/>
    <col min="18" max="18" width="0.6640625" style="744" customWidth="1"/>
    <col min="19" max="19" width="8.1640625" style="744" customWidth="1"/>
    <col min="20" max="20" width="0.6640625" style="744" customWidth="1"/>
    <col min="21" max="21" width="8.1640625" style="744" customWidth="1"/>
    <col min="22" max="22" width="0.6640625" style="744" customWidth="1"/>
    <col min="23" max="23" width="8.1640625" style="744" customWidth="1"/>
    <col min="24" max="24" width="0.6640625" style="940" customWidth="1"/>
    <col min="25" max="25" width="8.1640625" style="940" customWidth="1"/>
    <col min="26" max="26" width="0.6640625" style="744" customWidth="1"/>
    <col min="27" max="27" width="8.1640625" style="744" customWidth="1"/>
    <col min="28" max="28" width="0.6640625" style="744" customWidth="1"/>
    <col min="29" max="29" width="8.1640625" style="744" customWidth="1"/>
    <col min="30" max="30" width="0.6640625" style="744" customWidth="1"/>
    <col min="31" max="31" width="10.1640625" style="744" customWidth="1"/>
    <col min="32" max="32" width="11.33203125" style="744" customWidth="1"/>
    <col min="33" max="16384" width="21.5" style="744"/>
  </cols>
  <sheetData>
    <row r="1" spans="1:33" ht="9.75" customHeight="1"/>
    <row r="2" spans="1:33" ht="9.9499999999999993" customHeight="1">
      <c r="A2" s="1616" t="s">
        <v>380</v>
      </c>
      <c r="B2" s="1616"/>
      <c r="C2" s="1616"/>
      <c r="D2" s="1616"/>
      <c r="E2" s="1616"/>
      <c r="F2" s="1616"/>
      <c r="G2" s="1616"/>
      <c r="H2" s="1616"/>
      <c r="I2" s="1616"/>
      <c r="J2" s="1616"/>
      <c r="K2" s="1616"/>
      <c r="L2" s="1616"/>
      <c r="M2" s="1616"/>
      <c r="N2" s="1616"/>
      <c r="O2" s="1616"/>
      <c r="P2" s="1616"/>
      <c r="Q2" s="1616"/>
      <c r="R2" s="1616"/>
      <c r="S2" s="1616"/>
      <c r="T2" s="1616"/>
      <c r="U2" s="1616"/>
      <c r="V2" s="1616"/>
      <c r="W2" s="1616"/>
      <c r="X2" s="1616"/>
      <c r="Y2" s="1616"/>
      <c r="Z2" s="1616"/>
      <c r="AA2" s="746"/>
      <c r="AB2" s="746"/>
      <c r="AC2" s="746"/>
      <c r="AD2" s="746"/>
      <c r="AE2" s="746"/>
    </row>
    <row r="3" spans="1:33" ht="9.9499999999999993" hidden="1" customHeight="1">
      <c r="A3" s="746"/>
      <c r="B3" s="746"/>
      <c r="C3" s="746"/>
      <c r="D3" s="746"/>
      <c r="E3" s="746"/>
      <c r="F3" s="746"/>
      <c r="G3" s="746"/>
      <c r="H3" s="1258"/>
      <c r="I3" s="1258"/>
      <c r="J3" s="1051"/>
      <c r="K3" s="1051"/>
      <c r="L3" s="941"/>
      <c r="M3" s="941"/>
      <c r="N3" s="854"/>
      <c r="O3" s="854"/>
      <c r="P3" s="746"/>
      <c r="Q3" s="746"/>
      <c r="R3" s="746"/>
      <c r="S3" s="746"/>
      <c r="T3" s="746"/>
      <c r="U3" s="746"/>
      <c r="V3" s="746"/>
      <c r="W3" s="746"/>
      <c r="X3" s="941"/>
      <c r="Y3" s="941"/>
      <c r="Z3" s="746"/>
      <c r="AA3" s="746"/>
      <c r="AB3" s="746"/>
      <c r="AC3" s="746"/>
      <c r="AD3" s="746"/>
      <c r="AE3" s="746"/>
    </row>
    <row r="4" spans="1:33" ht="9.75" customHeight="1">
      <c r="A4" s="768"/>
      <c r="B4" s="768"/>
      <c r="C4" s="768"/>
      <c r="D4" s="768"/>
      <c r="E4" s="768"/>
      <c r="F4" s="768"/>
      <c r="G4" s="768"/>
      <c r="H4" s="1272"/>
      <c r="I4" s="1272"/>
      <c r="J4" s="1057"/>
      <c r="K4" s="1057"/>
      <c r="L4" s="943"/>
      <c r="M4" s="943"/>
      <c r="N4" s="878"/>
      <c r="O4" s="878"/>
      <c r="P4" s="768"/>
      <c r="Q4" s="768"/>
      <c r="R4" s="768"/>
      <c r="S4" s="768"/>
      <c r="T4" s="768"/>
      <c r="U4" s="768"/>
      <c r="V4" s="768"/>
      <c r="W4" s="768"/>
      <c r="X4" s="123"/>
      <c r="Y4" s="123"/>
      <c r="Z4" s="768"/>
      <c r="AA4" s="123"/>
      <c r="AB4" s="123"/>
      <c r="AC4" s="123"/>
      <c r="AD4" s="746"/>
      <c r="AE4" s="97"/>
    </row>
    <row r="5" spans="1:33" ht="9.75" customHeight="1">
      <c r="A5" s="239" t="s">
        <v>387</v>
      </c>
      <c r="B5" s="749"/>
      <c r="C5" s="749"/>
      <c r="D5" s="749"/>
      <c r="E5" s="749"/>
      <c r="F5" s="746"/>
      <c r="G5" s="746"/>
      <c r="H5" s="1258"/>
      <c r="I5" s="1258"/>
      <c r="J5" s="1051"/>
      <c r="K5" s="1051"/>
      <c r="L5" s="941"/>
      <c r="M5" s="941"/>
      <c r="N5" s="854"/>
      <c r="O5" s="854"/>
      <c r="P5" s="746"/>
      <c r="Q5" s="746"/>
      <c r="R5" s="746"/>
      <c r="S5" s="746"/>
      <c r="T5" s="746"/>
      <c r="U5" s="746"/>
      <c r="V5" s="746"/>
      <c r="W5" s="746"/>
      <c r="X5" s="97"/>
      <c r="Y5" s="97"/>
      <c r="Z5" s="746"/>
      <c r="AA5" s="97"/>
      <c r="AB5" s="97"/>
      <c r="AC5" s="97"/>
      <c r="AD5" s="746"/>
      <c r="AE5" s="97"/>
      <c r="AF5" s="121"/>
    </row>
    <row r="6" spans="1:33" ht="9.9499999999999993" customHeight="1">
      <c r="A6" s="237" t="s">
        <v>447</v>
      </c>
      <c r="B6" s="125"/>
      <c r="C6" s="125"/>
      <c r="D6" s="125"/>
      <c r="E6" s="125"/>
      <c r="F6" s="746"/>
      <c r="G6" s="746"/>
      <c r="H6" s="1258"/>
      <c r="I6" s="1258"/>
      <c r="J6" s="1051"/>
      <c r="K6" s="1051"/>
      <c r="L6" s="941"/>
      <c r="M6" s="941"/>
      <c r="N6" s="854"/>
      <c r="O6" s="854"/>
      <c r="P6" s="746"/>
      <c r="Q6" s="746"/>
      <c r="R6" s="746"/>
      <c r="S6" s="746"/>
      <c r="T6" s="746"/>
      <c r="U6" s="746"/>
      <c r="V6" s="746"/>
      <c r="W6" s="746"/>
      <c r="X6" s="941"/>
      <c r="Y6" s="941"/>
      <c r="Z6" s="746"/>
      <c r="AA6" s="746"/>
      <c r="AB6" s="746"/>
      <c r="AC6" s="746"/>
      <c r="AD6" s="746"/>
      <c r="AE6" s="746"/>
      <c r="AF6" s="121"/>
    </row>
    <row r="7" spans="1:33" ht="9.9499999999999993" customHeight="1">
      <c r="A7" s="237"/>
      <c r="B7" s="125"/>
      <c r="C7" s="125"/>
      <c r="D7" s="125"/>
      <c r="E7" s="125"/>
      <c r="F7" s="746"/>
      <c r="G7" s="746"/>
      <c r="H7" s="1258"/>
      <c r="I7" s="1258"/>
      <c r="J7" s="1051"/>
      <c r="K7" s="1051"/>
      <c r="L7" s="941"/>
      <c r="M7" s="941"/>
      <c r="N7" s="854"/>
      <c r="O7" s="854"/>
      <c r="P7" s="746"/>
      <c r="Q7" s="746"/>
      <c r="R7" s="746"/>
      <c r="S7" s="746"/>
      <c r="T7" s="746"/>
      <c r="U7" s="746"/>
      <c r="V7" s="746"/>
      <c r="W7" s="746"/>
      <c r="X7" s="941"/>
      <c r="Y7" s="941"/>
      <c r="Z7" s="746"/>
      <c r="AA7" s="746"/>
      <c r="AB7" s="746"/>
      <c r="AC7" s="746"/>
      <c r="AD7" s="746"/>
      <c r="AE7" s="746"/>
      <c r="AF7" s="121"/>
    </row>
    <row r="8" spans="1:33" ht="9.9499999999999993" customHeight="1">
      <c r="F8" s="746"/>
      <c r="G8" s="1501" t="s">
        <v>282</v>
      </c>
      <c r="H8" s="1501"/>
      <c r="I8" s="1501"/>
      <c r="J8" s="1501"/>
      <c r="K8" s="1501"/>
      <c r="L8" s="1501"/>
      <c r="M8" s="1501"/>
      <c r="N8" s="1501"/>
      <c r="O8" s="1501"/>
      <c r="P8" s="1501"/>
      <c r="Q8" s="1501"/>
      <c r="R8" s="1501"/>
      <c r="S8" s="1501"/>
      <c r="T8" s="1501"/>
      <c r="U8" s="1501"/>
      <c r="V8" s="1501"/>
      <c r="W8" s="1501"/>
      <c r="X8" s="939"/>
      <c r="Y8" s="1492" t="s">
        <v>283</v>
      </c>
      <c r="Z8" s="1492"/>
      <c r="AA8" s="1492"/>
      <c r="AB8" s="1492"/>
      <c r="AC8" s="1492"/>
      <c r="AD8" s="236"/>
      <c r="AE8" s="236"/>
      <c r="AF8" s="1323"/>
    </row>
    <row r="9" spans="1:33">
      <c r="F9" s="746"/>
      <c r="G9" s="1502">
        <v>2020</v>
      </c>
      <c r="H9" s="1502"/>
      <c r="I9" s="1502"/>
      <c r="J9" s="258"/>
      <c r="K9" s="1501">
        <v>2019</v>
      </c>
      <c r="L9" s="1501"/>
      <c r="M9" s="1501"/>
      <c r="N9" s="1501"/>
      <c r="O9" s="1501"/>
      <c r="P9" s="1501"/>
      <c r="Q9" s="1501"/>
      <c r="R9" s="258"/>
      <c r="S9" s="1501">
        <v>2018</v>
      </c>
      <c r="T9" s="1501"/>
      <c r="U9" s="1501"/>
      <c r="V9" s="1501"/>
      <c r="W9" s="1501"/>
      <c r="X9" s="939"/>
      <c r="Y9" s="801">
        <v>2019</v>
      </c>
      <c r="Z9" s="769"/>
      <c r="AA9" s="801">
        <v>2018</v>
      </c>
      <c r="AB9" s="743"/>
      <c r="AC9" s="801">
        <v>2017</v>
      </c>
      <c r="AD9" s="767"/>
      <c r="AE9" s="767"/>
      <c r="AF9" s="1323"/>
    </row>
    <row r="10" spans="1:33" ht="12.75" customHeight="1">
      <c r="A10" s="1486" t="s">
        <v>162</v>
      </c>
      <c r="B10" s="1489"/>
      <c r="C10" s="1489"/>
      <c r="D10" s="1489"/>
      <c r="E10" s="1489"/>
      <c r="F10" s="746"/>
      <c r="G10" s="766" t="s">
        <v>3</v>
      </c>
      <c r="H10" s="1270"/>
      <c r="I10" s="1270" t="s">
        <v>4</v>
      </c>
      <c r="J10" s="1056"/>
      <c r="K10" s="1056" t="s">
        <v>5</v>
      </c>
      <c r="L10" s="942"/>
      <c r="M10" s="942" t="s">
        <v>6</v>
      </c>
      <c r="N10" s="877"/>
      <c r="O10" s="877" t="s">
        <v>3</v>
      </c>
      <c r="P10" s="766"/>
      <c r="Q10" s="766" t="s">
        <v>4</v>
      </c>
      <c r="R10" s="743"/>
      <c r="S10" s="766" t="s">
        <v>5</v>
      </c>
      <c r="T10" s="766"/>
      <c r="U10" s="766" t="s">
        <v>6</v>
      </c>
      <c r="V10" s="766"/>
      <c r="W10" s="766" t="s">
        <v>3</v>
      </c>
      <c r="X10" s="942"/>
      <c r="Y10" s="942"/>
      <c r="Z10" s="746"/>
      <c r="AA10" s="743"/>
      <c r="AB10" s="743"/>
      <c r="AC10" s="743"/>
      <c r="AD10" s="768"/>
      <c r="AE10" s="743"/>
      <c r="AF10" s="121"/>
    </row>
    <row r="11" spans="1:33" ht="4.5" customHeight="1">
      <c r="A11" s="746"/>
      <c r="B11" s="746"/>
      <c r="C11" s="746"/>
      <c r="D11" s="746"/>
      <c r="E11" s="746"/>
      <c r="F11" s="746"/>
      <c r="G11" s="746"/>
      <c r="H11" s="1258"/>
      <c r="I11" s="1258"/>
      <c r="J11" s="1051"/>
      <c r="K11" s="1051"/>
      <c r="L11" s="941"/>
      <c r="M11" s="941"/>
      <c r="N11" s="854"/>
      <c r="O11" s="854"/>
      <c r="P11" s="746"/>
      <c r="Q11" s="746"/>
      <c r="R11" s="746"/>
      <c r="S11" s="746"/>
      <c r="T11" s="746"/>
      <c r="U11" s="746"/>
      <c r="V11" s="746"/>
      <c r="W11" s="746"/>
      <c r="X11" s="97"/>
      <c r="Y11" s="97"/>
      <c r="Z11" s="746"/>
      <c r="AA11" s="123"/>
      <c r="AB11" s="123"/>
      <c r="AC11" s="123"/>
      <c r="AD11" s="768"/>
      <c r="AE11" s="123"/>
      <c r="AF11" s="121"/>
    </row>
    <row r="12" spans="1:33" ht="9.9499999999999993" customHeight="1">
      <c r="A12" s="746"/>
      <c r="B12" s="1484" t="s">
        <v>381</v>
      </c>
      <c r="C12" s="1485"/>
      <c r="D12" s="1485"/>
      <c r="E12" s="1485"/>
      <c r="F12" s="746"/>
      <c r="G12" s="124">
        <v>226</v>
      </c>
      <c r="H12" s="124"/>
      <c r="I12" s="82">
        <v>234</v>
      </c>
      <c r="J12" s="124"/>
      <c r="K12" s="82">
        <v>268</v>
      </c>
      <c r="L12" s="124"/>
      <c r="M12" s="82">
        <v>254</v>
      </c>
      <c r="N12" s="124"/>
      <c r="O12" s="82">
        <v>232</v>
      </c>
      <c r="P12" s="124"/>
      <c r="Q12" s="82">
        <v>221</v>
      </c>
      <c r="R12" s="124"/>
      <c r="S12" s="82">
        <v>227</v>
      </c>
      <c r="T12" s="124"/>
      <c r="U12" s="82">
        <v>256</v>
      </c>
      <c r="V12" s="124"/>
      <c r="W12" s="82">
        <v>228</v>
      </c>
      <c r="X12" s="82"/>
      <c r="Y12" s="124">
        <v>975</v>
      </c>
      <c r="Z12" s="82"/>
      <c r="AA12" s="103">
        <v>953</v>
      </c>
      <c r="AB12" s="100"/>
      <c r="AC12" s="103">
        <v>947</v>
      </c>
      <c r="AD12" s="103"/>
      <c r="AE12" s="103"/>
      <c r="AF12" s="100"/>
      <c r="AG12" s="82"/>
    </row>
    <row r="13" spans="1:33" ht="9.9499999999999993" customHeight="1">
      <c r="A13" s="746"/>
      <c r="B13" s="1484" t="s">
        <v>81</v>
      </c>
      <c r="C13" s="1485"/>
      <c r="D13" s="1485"/>
      <c r="E13" s="1485"/>
      <c r="F13" s="746"/>
      <c r="G13" s="124">
        <v>0</v>
      </c>
      <c r="H13" s="124"/>
      <c r="I13" s="82">
        <v>0</v>
      </c>
      <c r="J13" s="124"/>
      <c r="K13" s="82">
        <v>0</v>
      </c>
      <c r="L13" s="124"/>
      <c r="M13" s="82">
        <v>0</v>
      </c>
      <c r="N13" s="124"/>
      <c r="O13" s="82">
        <v>0</v>
      </c>
      <c r="P13" s="124"/>
      <c r="Q13" s="82">
        <v>0</v>
      </c>
      <c r="R13" s="124"/>
      <c r="S13" s="82">
        <v>0</v>
      </c>
      <c r="T13" s="124"/>
      <c r="U13" s="82">
        <v>0</v>
      </c>
      <c r="V13" s="124"/>
      <c r="W13" s="82">
        <v>0</v>
      </c>
      <c r="X13" s="82"/>
      <c r="Y13" s="124">
        <v>0</v>
      </c>
      <c r="Z13" s="82"/>
      <c r="AA13" s="103">
        <v>0</v>
      </c>
      <c r="AB13" s="100"/>
      <c r="AC13" s="103">
        <v>0</v>
      </c>
      <c r="AD13" s="103"/>
      <c r="AE13" s="103"/>
      <c r="AF13" s="100"/>
      <c r="AG13" s="82"/>
    </row>
    <row r="14" spans="1:33" ht="9.9499999999999993" customHeight="1">
      <c r="A14" s="746"/>
      <c r="B14" s="1484" t="s">
        <v>82</v>
      </c>
      <c r="C14" s="1485"/>
      <c r="D14" s="1485"/>
      <c r="E14" s="1485"/>
      <c r="F14" s="746"/>
      <c r="G14" s="124">
        <v>0</v>
      </c>
      <c r="H14" s="124"/>
      <c r="I14" s="82">
        <v>0</v>
      </c>
      <c r="J14" s="124"/>
      <c r="K14" s="82">
        <v>0</v>
      </c>
      <c r="L14" s="124"/>
      <c r="M14" s="82">
        <v>0</v>
      </c>
      <c r="N14" s="124"/>
      <c r="O14" s="82">
        <v>0</v>
      </c>
      <c r="P14" s="124"/>
      <c r="Q14" s="82">
        <v>0</v>
      </c>
      <c r="R14" s="124"/>
      <c r="S14" s="82">
        <v>0</v>
      </c>
      <c r="T14" s="124"/>
      <c r="U14" s="82">
        <v>0</v>
      </c>
      <c r="V14" s="124"/>
      <c r="W14" s="82">
        <v>0</v>
      </c>
      <c r="X14" s="82"/>
      <c r="Y14" s="124">
        <v>0</v>
      </c>
      <c r="Z14" s="116"/>
      <c r="AA14" s="103">
        <v>0</v>
      </c>
      <c r="AB14" s="100"/>
      <c r="AC14" s="103">
        <v>0</v>
      </c>
      <c r="AD14" s="235"/>
      <c r="AE14" s="103"/>
      <c r="AF14" s="100"/>
      <c r="AG14" s="116"/>
    </row>
    <row r="15" spans="1:33" ht="9.9499999999999993" customHeight="1">
      <c r="A15" s="746"/>
      <c r="B15" s="1484" t="s">
        <v>16</v>
      </c>
      <c r="C15" s="1485"/>
      <c r="D15" s="1485"/>
      <c r="E15" s="1485"/>
      <c r="F15" s="746"/>
      <c r="G15" s="124">
        <v>0</v>
      </c>
      <c r="H15" s="124"/>
      <c r="I15" s="103">
        <v>0</v>
      </c>
      <c r="J15" s="124"/>
      <c r="K15" s="103">
        <v>0</v>
      </c>
      <c r="L15" s="124"/>
      <c r="M15" s="103">
        <v>0</v>
      </c>
      <c r="N15" s="124"/>
      <c r="O15" s="103">
        <v>0</v>
      </c>
      <c r="P15" s="124"/>
      <c r="Q15" s="103">
        <v>0</v>
      </c>
      <c r="R15" s="124"/>
      <c r="S15" s="103">
        <v>0</v>
      </c>
      <c r="T15" s="124"/>
      <c r="U15" s="103">
        <v>0</v>
      </c>
      <c r="V15" s="124"/>
      <c r="W15" s="103">
        <v>0</v>
      </c>
      <c r="X15" s="103"/>
      <c r="Y15" s="124">
        <v>0</v>
      </c>
      <c r="Z15" s="194"/>
      <c r="AA15" s="103">
        <v>0</v>
      </c>
      <c r="AB15" s="100"/>
      <c r="AC15" s="103">
        <v>0</v>
      </c>
      <c r="AD15" s="194"/>
      <c r="AE15" s="103"/>
      <c r="AF15" s="100"/>
      <c r="AG15" s="194"/>
    </row>
    <row r="16" spans="1:33" ht="9.9499999999999993" customHeight="1">
      <c r="A16" s="746"/>
      <c r="B16" s="1617" t="s">
        <v>383</v>
      </c>
      <c r="C16" s="1618"/>
      <c r="D16" s="1618"/>
      <c r="E16" s="1618"/>
      <c r="F16" s="746"/>
      <c r="G16" s="101">
        <v>0</v>
      </c>
      <c r="H16" s="100"/>
      <c r="I16" s="85">
        <v>0</v>
      </c>
      <c r="J16" s="100"/>
      <c r="K16" s="85">
        <v>0</v>
      </c>
      <c r="L16" s="100"/>
      <c r="M16" s="85">
        <v>0</v>
      </c>
      <c r="N16" s="100"/>
      <c r="O16" s="85">
        <v>0</v>
      </c>
      <c r="P16" s="100"/>
      <c r="Q16" s="85">
        <v>0</v>
      </c>
      <c r="R16" s="100"/>
      <c r="S16" s="85">
        <v>0</v>
      </c>
      <c r="T16" s="100"/>
      <c r="U16" s="85">
        <v>0</v>
      </c>
      <c r="V16" s="100"/>
      <c r="W16" s="85">
        <v>0</v>
      </c>
      <c r="X16" s="103"/>
      <c r="Y16" s="101">
        <v>0</v>
      </c>
      <c r="Z16" s="134"/>
      <c r="AA16" s="85">
        <v>0</v>
      </c>
      <c r="AB16" s="100"/>
      <c r="AC16" s="85">
        <v>0</v>
      </c>
      <c r="AD16" s="194"/>
      <c r="AE16" s="103"/>
      <c r="AF16" s="100"/>
      <c r="AG16" s="134"/>
    </row>
    <row r="17" spans="1:33" ht="9.9499999999999993" customHeight="1">
      <c r="A17" s="1484" t="s">
        <v>83</v>
      </c>
      <c r="B17" s="1485"/>
      <c r="C17" s="1485"/>
      <c r="D17" s="1485"/>
      <c r="E17" s="1485"/>
      <c r="F17" s="746"/>
      <c r="G17" s="124">
        <v>226</v>
      </c>
      <c r="H17" s="124"/>
      <c r="I17" s="82">
        <v>234</v>
      </c>
      <c r="J17" s="124"/>
      <c r="K17" s="82">
        <v>268</v>
      </c>
      <c r="L17" s="124"/>
      <c r="M17" s="82">
        <v>254</v>
      </c>
      <c r="N17" s="124"/>
      <c r="O17" s="82">
        <v>232</v>
      </c>
      <c r="P17" s="124"/>
      <c r="Q17" s="82">
        <v>221</v>
      </c>
      <c r="R17" s="124"/>
      <c r="S17" s="82">
        <v>227</v>
      </c>
      <c r="T17" s="124"/>
      <c r="U17" s="82">
        <v>256</v>
      </c>
      <c r="V17" s="124"/>
      <c r="W17" s="82">
        <v>228</v>
      </c>
      <c r="X17" s="82"/>
      <c r="Y17" s="124">
        <v>975</v>
      </c>
      <c r="Z17" s="134"/>
      <c r="AA17" s="103">
        <v>953</v>
      </c>
      <c r="AB17" s="100"/>
      <c r="AC17" s="103">
        <v>947</v>
      </c>
      <c r="AD17" s="194"/>
      <c r="AE17" s="103"/>
      <c r="AF17" s="100"/>
      <c r="AG17" s="134"/>
    </row>
    <row r="18" spans="1:33" ht="9.9499999999999993" customHeight="1">
      <c r="A18" s="1030"/>
      <c r="B18" s="1484" t="s">
        <v>84</v>
      </c>
      <c r="C18" s="1485"/>
      <c r="D18" s="1485"/>
      <c r="E18" s="1485"/>
      <c r="F18" s="746"/>
      <c r="G18" s="101">
        <v>0</v>
      </c>
      <c r="H18" s="100"/>
      <c r="I18" s="85">
        <v>0</v>
      </c>
      <c r="J18" s="100"/>
      <c r="K18" s="85">
        <v>0</v>
      </c>
      <c r="L18" s="100"/>
      <c r="M18" s="85">
        <v>0</v>
      </c>
      <c r="N18" s="100"/>
      <c r="O18" s="85">
        <v>0</v>
      </c>
      <c r="P18" s="100"/>
      <c r="Q18" s="85">
        <v>0</v>
      </c>
      <c r="R18" s="100"/>
      <c r="S18" s="85">
        <v>0</v>
      </c>
      <c r="T18" s="100"/>
      <c r="U18" s="85">
        <v>0</v>
      </c>
      <c r="V18" s="100"/>
      <c r="W18" s="85">
        <v>0</v>
      </c>
      <c r="X18" s="103"/>
      <c r="Y18" s="101">
        <v>0</v>
      </c>
      <c r="Z18" s="134"/>
      <c r="AA18" s="85">
        <v>0</v>
      </c>
      <c r="AB18" s="100"/>
      <c r="AC18" s="85">
        <v>0</v>
      </c>
      <c r="AD18" s="194"/>
      <c r="AE18" s="103"/>
      <c r="AF18" s="100"/>
      <c r="AG18" s="134"/>
    </row>
    <row r="19" spans="1:33" ht="9.9499999999999993" customHeight="1">
      <c r="A19" s="1484" t="s">
        <v>85</v>
      </c>
      <c r="B19" s="1485"/>
      <c r="C19" s="1485"/>
      <c r="D19" s="1485"/>
      <c r="E19" s="1485"/>
      <c r="F19" s="746"/>
      <c r="G19" s="124">
        <v>226</v>
      </c>
      <c r="H19" s="124"/>
      <c r="I19" s="82">
        <v>234</v>
      </c>
      <c r="J19" s="124"/>
      <c r="K19" s="82">
        <v>268</v>
      </c>
      <c r="L19" s="124"/>
      <c r="M19" s="82">
        <v>254</v>
      </c>
      <c r="N19" s="124"/>
      <c r="O19" s="82">
        <v>232</v>
      </c>
      <c r="P19" s="124"/>
      <c r="Q19" s="82">
        <v>221</v>
      </c>
      <c r="R19" s="124"/>
      <c r="S19" s="82">
        <v>227</v>
      </c>
      <c r="T19" s="124"/>
      <c r="U19" s="82">
        <v>256</v>
      </c>
      <c r="V19" s="124"/>
      <c r="W19" s="82">
        <v>228</v>
      </c>
      <c r="X19" s="82"/>
      <c r="Y19" s="124">
        <v>975</v>
      </c>
      <c r="Z19" s="134"/>
      <c r="AA19" s="103">
        <v>953</v>
      </c>
      <c r="AB19" s="100"/>
      <c r="AC19" s="103">
        <v>947</v>
      </c>
      <c r="AD19" s="194"/>
      <c r="AE19" s="103"/>
      <c r="AF19" s="100"/>
      <c r="AG19" s="134"/>
    </row>
    <row r="20" spans="1:33" ht="9.9499999999999993" customHeight="1">
      <c r="A20" s="1030"/>
      <c r="B20" s="1484" t="s">
        <v>409</v>
      </c>
      <c r="C20" s="1485"/>
      <c r="D20" s="1485"/>
      <c r="E20" s="1485"/>
      <c r="F20" s="746"/>
      <c r="G20" s="101">
        <v>-53</v>
      </c>
      <c r="H20" s="100"/>
      <c r="I20" s="85">
        <v>-54</v>
      </c>
      <c r="J20" s="100"/>
      <c r="K20" s="85">
        <v>-58</v>
      </c>
      <c r="L20" s="100"/>
      <c r="M20" s="85">
        <v>-56</v>
      </c>
      <c r="N20" s="100"/>
      <c r="O20" s="85">
        <v>-46</v>
      </c>
      <c r="P20" s="100"/>
      <c r="Q20" s="85">
        <v>-45</v>
      </c>
      <c r="R20" s="100"/>
      <c r="S20" s="85">
        <v>-51</v>
      </c>
      <c r="T20" s="100"/>
      <c r="U20" s="85">
        <v>-60</v>
      </c>
      <c r="V20" s="100"/>
      <c r="W20" s="85">
        <v>-55</v>
      </c>
      <c r="X20" s="103"/>
      <c r="Y20" s="101">
        <v>-205</v>
      </c>
      <c r="Z20" s="134"/>
      <c r="AA20" s="85">
        <v>-223</v>
      </c>
      <c r="AB20" s="100"/>
      <c r="AC20" s="85">
        <v>-299</v>
      </c>
      <c r="AD20" s="194"/>
      <c r="AE20" s="103"/>
      <c r="AF20" s="100"/>
      <c r="AG20" s="134"/>
    </row>
    <row r="21" spans="1:33" ht="9.9499999999999993" customHeight="1">
      <c r="A21" s="1484" t="s">
        <v>384</v>
      </c>
      <c r="B21" s="1485"/>
      <c r="C21" s="1485"/>
      <c r="D21" s="1485"/>
      <c r="E21" s="1485"/>
      <c r="F21" s="746"/>
      <c r="G21" s="124">
        <v>173</v>
      </c>
      <c r="H21" s="124"/>
      <c r="I21" s="82">
        <v>180</v>
      </c>
      <c r="J21" s="124"/>
      <c r="K21" s="82">
        <v>210</v>
      </c>
      <c r="L21" s="124"/>
      <c r="M21" s="82">
        <v>198</v>
      </c>
      <c r="N21" s="124"/>
      <c r="O21" s="82">
        <v>186</v>
      </c>
      <c r="P21" s="124"/>
      <c r="Q21" s="82">
        <v>176</v>
      </c>
      <c r="R21" s="124"/>
      <c r="S21" s="82">
        <v>176</v>
      </c>
      <c r="T21" s="124"/>
      <c r="U21" s="82">
        <v>196</v>
      </c>
      <c r="V21" s="124"/>
      <c r="W21" s="82">
        <v>173</v>
      </c>
      <c r="X21" s="82"/>
      <c r="Y21" s="124">
        <v>770</v>
      </c>
      <c r="Z21" s="134"/>
      <c r="AA21" s="103">
        <v>730</v>
      </c>
      <c r="AB21" s="100"/>
      <c r="AC21" s="103">
        <v>648</v>
      </c>
      <c r="AD21" s="194"/>
      <c r="AE21" s="103"/>
      <c r="AF21" s="100"/>
      <c r="AG21" s="134"/>
    </row>
    <row r="22" spans="1:33" ht="9.9499999999999993" customHeight="1">
      <c r="A22" s="1484" t="s">
        <v>673</v>
      </c>
      <c r="B22" s="1485"/>
      <c r="C22" s="1485"/>
      <c r="D22" s="1485"/>
      <c r="E22" s="1485"/>
      <c r="F22" s="746"/>
      <c r="G22" s="101">
        <v>-8</v>
      </c>
      <c r="H22" s="100"/>
      <c r="I22" s="85">
        <v>-8</v>
      </c>
      <c r="J22" s="100"/>
      <c r="K22" s="85">
        <v>-9</v>
      </c>
      <c r="L22" s="100"/>
      <c r="M22" s="85">
        <v>-10</v>
      </c>
      <c r="N22" s="100"/>
      <c r="O22" s="85">
        <v>-10</v>
      </c>
      <c r="P22" s="100"/>
      <c r="Q22" s="85">
        <v>-8</v>
      </c>
      <c r="R22" s="100"/>
      <c r="S22" s="85">
        <v>-9</v>
      </c>
      <c r="T22" s="100"/>
      <c r="U22" s="85">
        <v>-10</v>
      </c>
      <c r="V22" s="100"/>
      <c r="W22" s="85">
        <v>-9</v>
      </c>
      <c r="X22" s="103"/>
      <c r="Y22" s="101">
        <v>-37</v>
      </c>
      <c r="Z22" s="134"/>
      <c r="AA22" s="85">
        <v>-37</v>
      </c>
      <c r="AB22" s="100"/>
      <c r="AC22" s="85">
        <v>-38</v>
      </c>
      <c r="AD22" s="194"/>
      <c r="AE22" s="103"/>
      <c r="AF22" s="100"/>
      <c r="AG22" s="134"/>
    </row>
    <row r="23" spans="1:33" ht="9.75" customHeight="1">
      <c r="A23" s="1486" t="s">
        <v>79</v>
      </c>
      <c r="B23" s="1487"/>
      <c r="C23" s="1487"/>
      <c r="D23" s="1487"/>
      <c r="E23" s="1487"/>
      <c r="F23" s="746"/>
      <c r="G23" s="802">
        <v>165</v>
      </c>
      <c r="H23" s="100"/>
      <c r="I23" s="708">
        <v>172</v>
      </c>
      <c r="J23" s="100"/>
      <c r="K23" s="708">
        <v>201</v>
      </c>
      <c r="L23" s="100"/>
      <c r="M23" s="708">
        <v>188</v>
      </c>
      <c r="N23" s="100"/>
      <c r="O23" s="708">
        <v>176</v>
      </c>
      <c r="P23" s="100"/>
      <c r="Q23" s="708">
        <v>168</v>
      </c>
      <c r="R23" s="100"/>
      <c r="S23" s="708">
        <v>167</v>
      </c>
      <c r="T23" s="100"/>
      <c r="U23" s="708">
        <v>186</v>
      </c>
      <c r="V23" s="100"/>
      <c r="W23" s="708">
        <v>164</v>
      </c>
      <c r="X23" s="103"/>
      <c r="Y23" s="802">
        <v>733</v>
      </c>
      <c r="Z23" s="134"/>
      <c r="AA23" s="708">
        <v>693</v>
      </c>
      <c r="AB23" s="100"/>
      <c r="AC23" s="708">
        <v>610</v>
      </c>
      <c r="AD23" s="194"/>
      <c r="AE23" s="103"/>
      <c r="AF23" s="100"/>
      <c r="AG23" s="134"/>
    </row>
    <row r="24" spans="1:33" ht="5.0999999999999996" customHeight="1">
      <c r="A24" s="746"/>
      <c r="B24" s="746"/>
      <c r="C24" s="746"/>
      <c r="D24" s="746"/>
      <c r="E24" s="746"/>
      <c r="F24" s="746"/>
      <c r="G24" s="746"/>
      <c r="H24" s="1258"/>
      <c r="I24" s="134"/>
      <c r="J24" s="1051"/>
      <c r="K24" s="134"/>
      <c r="L24" s="941"/>
      <c r="M24" s="134"/>
      <c r="N24" s="854"/>
      <c r="O24" s="134"/>
      <c r="P24" s="746"/>
      <c r="Q24" s="134"/>
      <c r="R24" s="746"/>
      <c r="S24" s="134"/>
      <c r="T24" s="746"/>
      <c r="U24" s="134"/>
      <c r="V24" s="746"/>
      <c r="W24" s="134"/>
      <c r="X24" s="134"/>
      <c r="Y24" s="941"/>
      <c r="Z24" s="134"/>
      <c r="AA24" s="134"/>
      <c r="AB24" s="134"/>
      <c r="AC24" s="134"/>
      <c r="AD24" s="135"/>
      <c r="AE24" s="134"/>
      <c r="AF24" s="1328"/>
      <c r="AG24" s="134"/>
    </row>
    <row r="25" spans="1:33" ht="9.9499999999999993" customHeight="1">
      <c r="A25" s="768"/>
      <c r="B25" s="1387" t="s">
        <v>467</v>
      </c>
      <c r="C25" s="1387"/>
      <c r="D25" s="1388"/>
      <c r="E25" s="1440"/>
      <c r="F25" s="768"/>
      <c r="G25" s="768"/>
      <c r="H25" s="1272"/>
      <c r="I25" s="103"/>
      <c r="J25" s="1057"/>
      <c r="K25" s="103"/>
      <c r="L25" s="943"/>
      <c r="M25" s="103"/>
      <c r="N25" s="878"/>
      <c r="O25" s="103"/>
      <c r="P25" s="768"/>
      <c r="Q25" s="103"/>
      <c r="R25" s="768"/>
      <c r="S25" s="103"/>
      <c r="T25" s="768"/>
      <c r="U25" s="103"/>
      <c r="V25" s="768"/>
      <c r="W25" s="103"/>
      <c r="X25" s="103"/>
      <c r="Y25" s="943"/>
      <c r="Z25" s="194"/>
      <c r="AA25" s="103"/>
      <c r="AB25" s="103"/>
      <c r="AC25" s="103"/>
      <c r="AD25" s="194"/>
      <c r="AE25" s="103"/>
      <c r="AF25" s="1328"/>
      <c r="AG25" s="194"/>
    </row>
    <row r="26" spans="1:33" ht="10.5" customHeight="1">
      <c r="A26" s="768"/>
      <c r="B26" s="768"/>
      <c r="C26" s="1387" t="s">
        <v>385</v>
      </c>
      <c r="D26" s="1387"/>
      <c r="E26" s="1387"/>
      <c r="F26" s="768"/>
      <c r="G26" s="124">
        <v>-27</v>
      </c>
      <c r="H26" s="124"/>
      <c r="I26" s="103">
        <v>0</v>
      </c>
      <c r="J26" s="124"/>
      <c r="K26" s="103">
        <v>-41</v>
      </c>
      <c r="L26" s="124"/>
      <c r="M26" s="103">
        <v>-17</v>
      </c>
      <c r="N26" s="124"/>
      <c r="O26" s="103">
        <v>-18</v>
      </c>
      <c r="P26" s="124"/>
      <c r="Q26" s="103">
        <v>-15</v>
      </c>
      <c r="R26" s="124"/>
      <c r="S26" s="103">
        <v>14</v>
      </c>
      <c r="T26" s="124"/>
      <c r="U26" s="103">
        <v>-20</v>
      </c>
      <c r="V26" s="124"/>
      <c r="W26" s="103">
        <v>-11</v>
      </c>
      <c r="X26" s="103"/>
      <c r="Y26" s="124">
        <v>-91</v>
      </c>
      <c r="Z26" s="194"/>
      <c r="AA26" s="103">
        <v>-46</v>
      </c>
      <c r="AB26" s="100"/>
      <c r="AC26" s="103">
        <v>-117</v>
      </c>
      <c r="AD26" s="194"/>
      <c r="AE26" s="103"/>
      <c r="AF26" s="100"/>
      <c r="AG26" s="194"/>
    </row>
    <row r="27" spans="1:33" ht="10.5" customHeight="1">
      <c r="A27" s="768"/>
      <c r="B27" s="768"/>
      <c r="C27" s="1387" t="s">
        <v>382</v>
      </c>
      <c r="D27" s="1387"/>
      <c r="E27" s="1387"/>
      <c r="F27" s="768"/>
      <c r="G27" s="124">
        <v>1</v>
      </c>
      <c r="H27" s="124"/>
      <c r="I27" s="103">
        <v>0</v>
      </c>
      <c r="J27" s="124"/>
      <c r="K27" s="103">
        <v>4</v>
      </c>
      <c r="L27" s="124"/>
      <c r="M27" s="103">
        <v>1</v>
      </c>
      <c r="N27" s="124"/>
      <c r="O27" s="103">
        <v>0</v>
      </c>
      <c r="P27" s="124"/>
      <c r="Q27" s="103">
        <v>1</v>
      </c>
      <c r="R27" s="124"/>
      <c r="S27" s="103">
        <v>-1</v>
      </c>
      <c r="T27" s="124"/>
      <c r="U27" s="103">
        <v>2</v>
      </c>
      <c r="V27" s="124"/>
      <c r="W27" s="103">
        <v>1</v>
      </c>
      <c r="X27" s="103"/>
      <c r="Y27" s="124">
        <v>6</v>
      </c>
      <c r="Z27" s="194"/>
      <c r="AA27" s="103">
        <v>5</v>
      </c>
      <c r="AB27" s="100"/>
      <c r="AC27" s="103">
        <v>15</v>
      </c>
      <c r="AD27" s="194"/>
      <c r="AE27" s="103"/>
      <c r="AF27" s="100"/>
      <c r="AG27" s="194"/>
    </row>
    <row r="28" spans="1:33" ht="9.9499999999999993" customHeight="1">
      <c r="A28" s="768"/>
      <c r="B28" s="768"/>
      <c r="C28" s="768" t="s">
        <v>169</v>
      </c>
      <c r="D28" s="768"/>
      <c r="E28" s="768"/>
      <c r="F28" s="768"/>
      <c r="G28" s="124">
        <v>8</v>
      </c>
      <c r="H28" s="124"/>
      <c r="I28" s="103">
        <v>8</v>
      </c>
      <c r="J28" s="124"/>
      <c r="K28" s="103">
        <v>9</v>
      </c>
      <c r="L28" s="124"/>
      <c r="M28" s="103">
        <v>10</v>
      </c>
      <c r="N28" s="124"/>
      <c r="O28" s="103">
        <v>10</v>
      </c>
      <c r="P28" s="124"/>
      <c r="Q28" s="103">
        <v>8</v>
      </c>
      <c r="R28" s="124"/>
      <c r="S28" s="103">
        <v>9</v>
      </c>
      <c r="T28" s="124"/>
      <c r="U28" s="103">
        <v>10</v>
      </c>
      <c r="V28" s="124"/>
      <c r="W28" s="103">
        <v>9</v>
      </c>
      <c r="X28" s="103"/>
      <c r="Y28" s="124">
        <v>37</v>
      </c>
      <c r="Z28" s="194"/>
      <c r="AA28" s="103">
        <v>37</v>
      </c>
      <c r="AB28" s="100"/>
      <c r="AC28" s="103">
        <v>38</v>
      </c>
      <c r="AD28" s="194"/>
      <c r="AE28" s="103"/>
      <c r="AF28" s="100"/>
      <c r="AG28" s="194"/>
    </row>
    <row r="29" spans="1:33" ht="9.9499999999999993" customHeight="1">
      <c r="A29" s="768"/>
      <c r="B29" s="768"/>
      <c r="C29" s="768" t="s">
        <v>122</v>
      </c>
      <c r="D29" s="768"/>
      <c r="E29" s="768"/>
      <c r="F29" s="768"/>
      <c r="G29" s="101">
        <v>0</v>
      </c>
      <c r="H29" s="100"/>
      <c r="I29" s="85">
        <v>0</v>
      </c>
      <c r="J29" s="100"/>
      <c r="K29" s="85">
        <v>0</v>
      </c>
      <c r="L29" s="100"/>
      <c r="M29" s="85">
        <v>0</v>
      </c>
      <c r="N29" s="100"/>
      <c r="O29" s="85">
        <v>0</v>
      </c>
      <c r="P29" s="100"/>
      <c r="Q29" s="85">
        <v>0</v>
      </c>
      <c r="R29" s="100"/>
      <c r="S29" s="85">
        <v>0</v>
      </c>
      <c r="T29" s="100"/>
      <c r="U29" s="85">
        <v>0</v>
      </c>
      <c r="V29" s="100"/>
      <c r="W29" s="85">
        <v>0</v>
      </c>
      <c r="X29" s="103"/>
      <c r="Y29" s="101">
        <v>0</v>
      </c>
      <c r="Z29" s="194"/>
      <c r="AA29" s="85">
        <v>0</v>
      </c>
      <c r="AB29" s="100"/>
      <c r="AC29" s="85">
        <v>-75</v>
      </c>
      <c r="AD29" s="194"/>
      <c r="AE29" s="103"/>
      <c r="AF29" s="100"/>
      <c r="AG29" s="194"/>
    </row>
    <row r="30" spans="1:33" ht="11.25" customHeight="1">
      <c r="F30" s="768"/>
      <c r="G30" s="101">
        <v>-18</v>
      </c>
      <c r="H30" s="100"/>
      <c r="I30" s="85">
        <v>8</v>
      </c>
      <c r="J30" s="100"/>
      <c r="K30" s="85">
        <v>-28</v>
      </c>
      <c r="L30" s="100"/>
      <c r="M30" s="85">
        <v>-6</v>
      </c>
      <c r="N30" s="100"/>
      <c r="O30" s="85">
        <v>-8</v>
      </c>
      <c r="P30" s="100"/>
      <c r="Q30" s="85">
        <v>-6</v>
      </c>
      <c r="R30" s="100"/>
      <c r="S30" s="85">
        <v>22</v>
      </c>
      <c r="T30" s="100"/>
      <c r="U30" s="85">
        <v>-8</v>
      </c>
      <c r="V30" s="100"/>
      <c r="W30" s="85">
        <v>-1</v>
      </c>
      <c r="X30" s="103"/>
      <c r="Y30" s="101">
        <v>-48</v>
      </c>
      <c r="Z30" s="194"/>
      <c r="AA30" s="708">
        <v>-4</v>
      </c>
      <c r="AB30" s="100"/>
      <c r="AC30" s="708">
        <v>-139</v>
      </c>
      <c r="AD30" s="194"/>
      <c r="AE30" s="103"/>
      <c r="AF30" s="100"/>
      <c r="AG30" s="194"/>
    </row>
    <row r="31" spans="1:33" ht="12.75" customHeight="1" thickBot="1">
      <c r="A31" s="1486" t="s">
        <v>78</v>
      </c>
      <c r="B31" s="1489"/>
      <c r="C31" s="1489"/>
      <c r="D31" s="1489"/>
      <c r="E31" s="1489"/>
      <c r="F31" s="747"/>
      <c r="G31" s="803">
        <v>147</v>
      </c>
      <c r="H31" s="100"/>
      <c r="I31" s="797">
        <v>180</v>
      </c>
      <c r="J31" s="100"/>
      <c r="K31" s="797">
        <v>173</v>
      </c>
      <c r="L31" s="100"/>
      <c r="M31" s="797">
        <v>182</v>
      </c>
      <c r="N31" s="100"/>
      <c r="O31" s="797">
        <v>168</v>
      </c>
      <c r="P31" s="100"/>
      <c r="Q31" s="797">
        <v>162</v>
      </c>
      <c r="R31" s="100"/>
      <c r="S31" s="797">
        <v>189</v>
      </c>
      <c r="T31" s="100"/>
      <c r="U31" s="797">
        <v>178</v>
      </c>
      <c r="V31" s="100"/>
      <c r="W31" s="797">
        <v>163</v>
      </c>
      <c r="X31" s="103"/>
      <c r="Y31" s="803">
        <v>685</v>
      </c>
      <c r="Z31" s="747"/>
      <c r="AA31" s="797">
        <v>689</v>
      </c>
      <c r="AB31" s="100"/>
      <c r="AC31" s="797">
        <v>471</v>
      </c>
      <c r="AD31" s="747"/>
      <c r="AE31" s="747"/>
      <c r="AF31" s="100"/>
      <c r="AG31" s="1054"/>
    </row>
    <row r="32" spans="1:33" ht="9.9499999999999993" customHeight="1" thickTop="1">
      <c r="A32" s="1483"/>
      <c r="B32" s="1504"/>
      <c r="C32" s="1504"/>
      <c r="D32" s="1504"/>
      <c r="E32" s="1504"/>
      <c r="F32" s="1504"/>
      <c r="G32" s="1504"/>
      <c r="H32" s="1504"/>
      <c r="I32" s="1504"/>
      <c r="J32" s="1504"/>
      <c r="K32" s="1504"/>
      <c r="L32" s="1504"/>
      <c r="M32" s="1504"/>
      <c r="N32" s="1504"/>
      <c r="O32" s="1504"/>
      <c r="P32" s="1504"/>
      <c r="Q32" s="1504"/>
      <c r="R32" s="1504"/>
      <c r="S32" s="1504"/>
      <c r="T32" s="1504"/>
      <c r="U32" s="1504"/>
      <c r="V32" s="1504"/>
      <c r="W32" s="1504"/>
      <c r="X32" s="1504"/>
      <c r="Y32" s="1504"/>
      <c r="Z32" s="1504"/>
      <c r="AA32" s="1504"/>
      <c r="AB32" s="1504"/>
      <c r="AC32" s="1504"/>
      <c r="AD32" s="1504"/>
      <c r="AE32" s="1504"/>
      <c r="AF32" s="121"/>
    </row>
    <row r="33" spans="1:32" ht="9.75" customHeight="1">
      <c r="A33" s="1435"/>
      <c r="B33" s="1435"/>
      <c r="C33" s="1435"/>
      <c r="D33" s="1435"/>
      <c r="E33" s="1435"/>
      <c r="F33" s="1435"/>
      <c r="G33" s="1435"/>
      <c r="H33" s="1435"/>
      <c r="I33" s="1435"/>
      <c r="J33" s="1435"/>
      <c r="K33" s="1435"/>
      <c r="L33" s="1435"/>
      <c r="M33" s="1435"/>
      <c r="N33" s="1435"/>
      <c r="O33" s="1435"/>
      <c r="P33" s="1435"/>
      <c r="Q33" s="1435"/>
      <c r="R33" s="1435"/>
      <c r="S33" s="1435"/>
      <c r="T33" s="1435"/>
      <c r="U33" s="1435"/>
      <c r="V33" s="1435"/>
      <c r="W33" s="1435"/>
      <c r="X33" s="1435"/>
      <c r="Y33" s="1435"/>
      <c r="Z33" s="1435"/>
      <c r="AA33" s="1435"/>
      <c r="AB33" s="1435"/>
      <c r="AC33" s="1435"/>
      <c r="AD33" s="1435"/>
      <c r="AE33" s="1435"/>
      <c r="AF33" s="121"/>
    </row>
    <row r="34" spans="1:32">
      <c r="AF34" s="121"/>
    </row>
    <row r="35" spans="1:32">
      <c r="AF35" s="121"/>
    </row>
    <row r="36" spans="1:32">
      <c r="AF36" s="121"/>
    </row>
    <row r="37" spans="1:32">
      <c r="AF37" s="121"/>
    </row>
    <row r="38" spans="1:32">
      <c r="AF38" s="121"/>
    </row>
  </sheetData>
  <mergeCells count="25">
    <mergeCell ref="A17:E17"/>
    <mergeCell ref="B12:E12"/>
    <mergeCell ref="B13:E13"/>
    <mergeCell ref="B14:E14"/>
    <mergeCell ref="B15:E15"/>
    <mergeCell ref="B16:E16"/>
    <mergeCell ref="A33:AE33"/>
    <mergeCell ref="C26:E26"/>
    <mergeCell ref="A31:E31"/>
    <mergeCell ref="A32:AE32"/>
    <mergeCell ref="B18:E18"/>
    <mergeCell ref="A19:E19"/>
    <mergeCell ref="B20:E20"/>
    <mergeCell ref="A21:E21"/>
    <mergeCell ref="A22:E22"/>
    <mergeCell ref="A23:E23"/>
    <mergeCell ref="C27:E27"/>
    <mergeCell ref="B25:E25"/>
    <mergeCell ref="A2:Z2"/>
    <mergeCell ref="A10:E10"/>
    <mergeCell ref="G8:W8"/>
    <mergeCell ref="S9:W9"/>
    <mergeCell ref="Y8:AC8"/>
    <mergeCell ref="K9:Q9"/>
    <mergeCell ref="G9:I9"/>
  </mergeCells>
  <pageMargins left="0.5" right="0.25" top="0.25" bottom="0.25" header="0.3" footer="0.25"/>
  <pageSetup scale="89" orientation="landscape" r:id="rId1"/>
  <customProperties>
    <customPr name="Longview.RefreshTimestamp" r:id="rId2"/>
  </customPropertie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59"/>
  <sheetViews>
    <sheetView zoomScale="136" zoomScaleNormal="136" zoomScaleSheetLayoutView="130" workbookViewId="0">
      <selection activeCell="V33" sqref="V33"/>
    </sheetView>
  </sheetViews>
  <sheetFormatPr defaultColWidth="21.5" defaultRowHeight="12.75"/>
  <cols>
    <col min="1" max="2" width="1.83203125" style="1163" customWidth="1"/>
    <col min="3" max="3" width="50.83203125" style="1163" customWidth="1"/>
    <col min="4" max="4" width="6.5" style="1163" customWidth="1"/>
    <col min="5" max="5" width="0.5" style="1257" customWidth="1"/>
    <col min="6" max="6" width="6.5" style="1257" customWidth="1"/>
    <col min="7" max="7" width="0.6640625" style="1163" customWidth="1"/>
    <col min="8" max="8" width="6.6640625" style="1163" customWidth="1"/>
    <col min="9" max="9" width="0.6640625" style="1163" customWidth="1"/>
    <col min="10" max="10" width="6.6640625" style="1163" customWidth="1"/>
    <col min="11" max="11" width="0.6640625" style="1163" customWidth="1"/>
    <col min="12" max="12" width="6.6640625" style="1163" customWidth="1"/>
    <col min="13" max="13" width="0.6640625" style="1163" customWidth="1"/>
    <col min="14" max="14" width="6.6640625" style="1163" customWidth="1"/>
    <col min="15" max="15" width="0.5" style="1163" customWidth="1"/>
    <col min="16" max="16" width="6.6640625" style="1163" customWidth="1"/>
    <col min="17" max="17" width="0.5" style="1163" customWidth="1"/>
    <col min="18" max="18" width="6.6640625" style="1163" customWidth="1"/>
    <col min="19" max="19" width="0.5" style="1163" customWidth="1"/>
    <col min="20" max="20" width="6.6640625" style="1163" customWidth="1"/>
    <col min="21" max="21" width="0.5" style="1163" customWidth="1"/>
    <col min="22" max="22" width="6.83203125" style="1163" customWidth="1"/>
    <col min="23" max="23" width="0.6640625" style="1163" customWidth="1"/>
    <col min="24" max="24" width="6.6640625" style="1163" customWidth="1"/>
    <col min="25" max="25" width="0.6640625" style="1163" customWidth="1"/>
    <col min="26" max="26" width="6.6640625" style="1163" customWidth="1"/>
    <col min="27" max="27" width="0.6640625" style="1163" customWidth="1"/>
    <col min="28" max="28" width="6.83203125" style="1163" customWidth="1"/>
    <col min="29" max="29" width="11" style="1163" customWidth="1"/>
    <col min="30" max="16384" width="21.5" style="1163"/>
  </cols>
  <sheetData>
    <row r="1" spans="1:29" s="1327" customFormat="1" ht="9.75" customHeight="1">
      <c r="D1" s="1320"/>
      <c r="E1" s="1320"/>
      <c r="F1" s="1320"/>
      <c r="G1" s="1320"/>
      <c r="H1" s="1320"/>
      <c r="I1" s="1320"/>
      <c r="J1" s="1320"/>
      <c r="K1" s="1320"/>
      <c r="L1" s="1320"/>
      <c r="M1" s="1320"/>
      <c r="N1" s="1320"/>
      <c r="P1" s="1320"/>
    </row>
    <row r="2" spans="1:29" ht="10.5" customHeight="1">
      <c r="A2" s="1486" t="s">
        <v>674</v>
      </c>
      <c r="B2" s="1489"/>
      <c r="C2" s="1489"/>
      <c r="W2" s="1165"/>
      <c r="X2" s="1165"/>
      <c r="Y2" s="1165"/>
      <c r="Z2" s="1165"/>
      <c r="AC2" s="1323"/>
    </row>
    <row r="3" spans="1:29" ht="9.9499999999999993" customHeight="1">
      <c r="A3" s="1488" t="s">
        <v>59</v>
      </c>
      <c r="B3" s="1487"/>
      <c r="C3" s="1487"/>
      <c r="D3" s="1501" t="s">
        <v>282</v>
      </c>
      <c r="E3" s="1501"/>
      <c r="F3" s="1501"/>
      <c r="G3" s="1501"/>
      <c r="H3" s="1501"/>
      <c r="I3" s="1501"/>
      <c r="J3" s="1501"/>
      <c r="K3" s="1501"/>
      <c r="L3" s="1501"/>
      <c r="M3" s="1501"/>
      <c r="N3" s="1501"/>
      <c r="O3" s="1501"/>
      <c r="P3" s="1501"/>
      <c r="Q3" s="1501"/>
      <c r="R3" s="1501"/>
      <c r="S3" s="1501"/>
      <c r="T3" s="1501"/>
      <c r="U3" s="1493"/>
      <c r="V3" s="1497" t="s">
        <v>283</v>
      </c>
      <c r="W3" s="1497"/>
      <c r="X3" s="1497"/>
      <c r="Y3" s="1497"/>
      <c r="Z3" s="1497"/>
      <c r="AA3" s="258"/>
      <c r="AC3" s="1323"/>
    </row>
    <row r="4" spans="1:29" ht="9.9499999999999993" customHeight="1">
      <c r="A4" s="1162"/>
      <c r="B4" s="1162"/>
      <c r="C4" s="1162"/>
      <c r="D4" s="1502">
        <v>2020</v>
      </c>
      <c r="E4" s="1502"/>
      <c r="F4" s="1502"/>
      <c r="G4" s="258"/>
      <c r="H4" s="1502">
        <v>2019</v>
      </c>
      <c r="I4" s="1502"/>
      <c r="J4" s="1502"/>
      <c r="K4" s="1502"/>
      <c r="L4" s="1502"/>
      <c r="M4" s="1502"/>
      <c r="N4" s="1502"/>
      <c r="O4" s="258"/>
      <c r="P4" s="1501">
        <v>2018</v>
      </c>
      <c r="Q4" s="1501"/>
      <c r="R4" s="1501"/>
      <c r="S4" s="1501"/>
      <c r="T4" s="1501"/>
      <c r="U4" s="258"/>
      <c r="V4" s="1169">
        <v>2019</v>
      </c>
      <c r="W4" s="258"/>
      <c r="X4" s="1169">
        <v>2018</v>
      </c>
      <c r="Y4" s="258"/>
      <c r="Z4" s="1169">
        <v>2017</v>
      </c>
      <c r="AA4" s="1164"/>
      <c r="AC4" s="121"/>
    </row>
    <row r="5" spans="1:29" ht="11.25" customHeight="1">
      <c r="A5" s="1162"/>
      <c r="B5" s="1162"/>
      <c r="C5" s="1162"/>
      <c r="D5" s="1165" t="s">
        <v>3</v>
      </c>
      <c r="E5" s="1256"/>
      <c r="F5" s="1256" t="s">
        <v>4</v>
      </c>
      <c r="G5" s="1164"/>
      <c r="H5" s="1165" t="s">
        <v>5</v>
      </c>
      <c r="I5" s="1165"/>
      <c r="J5" s="1165" t="s">
        <v>6</v>
      </c>
      <c r="K5" s="1165"/>
      <c r="L5" s="1165" t="s">
        <v>3</v>
      </c>
      <c r="M5" s="1165"/>
      <c r="N5" s="1165" t="s">
        <v>4</v>
      </c>
      <c r="O5" s="1164"/>
      <c r="P5" s="1165" t="s">
        <v>5</v>
      </c>
      <c r="Q5" s="1165"/>
      <c r="R5" s="1165" t="s">
        <v>6</v>
      </c>
      <c r="S5" s="1165"/>
      <c r="T5" s="1165" t="s">
        <v>3</v>
      </c>
      <c r="U5" s="1164"/>
      <c r="V5" s="1165"/>
      <c r="W5" s="1164"/>
      <c r="X5" s="1165"/>
      <c r="Y5" s="1164"/>
      <c r="Z5" s="1165"/>
      <c r="AA5" s="1165"/>
      <c r="AC5" s="121"/>
    </row>
    <row r="6" spans="1:29" s="1167" customFormat="1" ht="9.9499999999999993" customHeight="1">
      <c r="A6" s="1168" t="s">
        <v>675</v>
      </c>
      <c r="B6" s="1168"/>
      <c r="C6" s="1168"/>
      <c r="D6" s="1168"/>
      <c r="E6" s="1261"/>
      <c r="F6" s="1261"/>
      <c r="G6" s="1168"/>
      <c r="H6" s="1168"/>
      <c r="I6" s="1168"/>
      <c r="J6" s="1168"/>
      <c r="K6" s="1168"/>
      <c r="L6" s="1168"/>
      <c r="M6" s="1168"/>
      <c r="N6" s="1168"/>
      <c r="O6" s="1168"/>
      <c r="P6" s="1168"/>
      <c r="Q6" s="1168"/>
      <c r="R6" s="1168"/>
      <c r="S6" s="1168"/>
      <c r="T6" s="1168"/>
      <c r="U6" s="1168"/>
      <c r="V6" s="1168"/>
      <c r="W6" s="1168"/>
      <c r="X6" s="1168"/>
      <c r="Y6" s="1168"/>
      <c r="Z6" s="1162"/>
      <c r="AA6" s="1162"/>
      <c r="AC6" s="236"/>
    </row>
    <row r="7" spans="1:29" ht="9.9499999999999993" customHeight="1">
      <c r="A7" s="1162"/>
      <c r="B7" s="1488" t="s">
        <v>676</v>
      </c>
      <c r="C7" s="1489"/>
      <c r="D7" s="60">
        <v>1771</v>
      </c>
      <c r="E7" s="60"/>
      <c r="F7" s="82">
        <v>1733</v>
      </c>
      <c r="G7" s="60"/>
      <c r="H7" s="82">
        <v>1954</v>
      </c>
      <c r="I7" s="60"/>
      <c r="J7" s="82">
        <v>1714</v>
      </c>
      <c r="K7" s="60"/>
      <c r="L7" s="82">
        <v>1697</v>
      </c>
      <c r="M7" s="60"/>
      <c r="N7" s="82">
        <v>1668</v>
      </c>
      <c r="O7" s="80"/>
      <c r="P7" s="82">
        <v>1625</v>
      </c>
      <c r="Q7" s="80"/>
      <c r="R7" s="82">
        <v>1563</v>
      </c>
      <c r="S7" s="80"/>
      <c r="T7" s="82">
        <v>1626</v>
      </c>
      <c r="U7" s="80"/>
      <c r="V7" s="60">
        <v>7033</v>
      </c>
      <c r="W7" s="82"/>
      <c r="X7" s="82">
        <v>6432</v>
      </c>
      <c r="Y7" s="80"/>
      <c r="Z7" s="82">
        <v>6410</v>
      </c>
      <c r="AA7" s="78"/>
      <c r="AC7" s="75"/>
    </row>
    <row r="8" spans="1:29" ht="9.9499999999999993" customHeight="1">
      <c r="A8" s="1162"/>
      <c r="B8" s="1488" t="s">
        <v>677</v>
      </c>
      <c r="C8" s="1489"/>
      <c r="D8" s="60">
        <v>619</v>
      </c>
      <c r="E8" s="60"/>
      <c r="F8" s="82">
        <v>648</v>
      </c>
      <c r="G8" s="60"/>
      <c r="H8" s="82">
        <v>677</v>
      </c>
      <c r="I8" s="60"/>
      <c r="J8" s="82">
        <v>590</v>
      </c>
      <c r="K8" s="60"/>
      <c r="L8" s="82">
        <v>586</v>
      </c>
      <c r="M8" s="60"/>
      <c r="N8" s="82">
        <v>564</v>
      </c>
      <c r="O8" s="80"/>
      <c r="P8" s="82">
        <v>603</v>
      </c>
      <c r="Q8" s="80"/>
      <c r="R8" s="82">
        <v>574</v>
      </c>
      <c r="S8" s="80"/>
      <c r="T8" s="82">
        <v>589</v>
      </c>
      <c r="U8" s="80"/>
      <c r="V8" s="60">
        <v>2417</v>
      </c>
      <c r="W8" s="82"/>
      <c r="X8" s="82">
        <v>2339</v>
      </c>
      <c r="Y8" s="80"/>
      <c r="Z8" s="82">
        <v>2403</v>
      </c>
      <c r="AA8" s="78"/>
      <c r="AC8" s="75"/>
    </row>
    <row r="9" spans="1:29" ht="9.9499999999999993" customHeight="1">
      <c r="A9" s="1162"/>
      <c r="B9" s="1488" t="s">
        <v>678</v>
      </c>
      <c r="C9" s="1489"/>
      <c r="D9" s="60">
        <v>112</v>
      </c>
      <c r="E9" s="60"/>
      <c r="F9" s="82">
        <v>108</v>
      </c>
      <c r="G9" s="60"/>
      <c r="H9" s="82">
        <v>101</v>
      </c>
      <c r="I9" s="60"/>
      <c r="J9" s="82">
        <v>101</v>
      </c>
      <c r="K9" s="60"/>
      <c r="L9" s="82">
        <v>104</v>
      </c>
      <c r="M9" s="60"/>
      <c r="N9" s="82">
        <v>100</v>
      </c>
      <c r="O9" s="80"/>
      <c r="P9" s="82">
        <v>95</v>
      </c>
      <c r="Q9" s="80"/>
      <c r="R9" s="82">
        <v>93</v>
      </c>
      <c r="S9" s="80"/>
      <c r="T9" s="82">
        <v>95</v>
      </c>
      <c r="U9" s="80"/>
      <c r="V9" s="60">
        <v>406</v>
      </c>
      <c r="W9" s="82"/>
      <c r="X9" s="82">
        <v>375</v>
      </c>
      <c r="Y9" s="80"/>
      <c r="Z9" s="82">
        <v>379</v>
      </c>
      <c r="AA9" s="78"/>
      <c r="AC9" s="75"/>
    </row>
    <row r="10" spans="1:29" ht="9.9499999999999993" customHeight="1">
      <c r="A10" s="1162"/>
      <c r="B10" s="1488" t="s">
        <v>679</v>
      </c>
      <c r="C10" s="1489"/>
      <c r="D10" s="60">
        <v>90</v>
      </c>
      <c r="E10" s="60"/>
      <c r="F10" s="82">
        <v>90</v>
      </c>
      <c r="G10" s="60"/>
      <c r="H10" s="82">
        <v>96</v>
      </c>
      <c r="I10" s="60"/>
      <c r="J10" s="82">
        <v>65</v>
      </c>
      <c r="K10" s="60"/>
      <c r="L10" s="82">
        <v>84</v>
      </c>
      <c r="M10" s="60"/>
      <c r="N10" s="82">
        <v>88</v>
      </c>
      <c r="O10" s="80"/>
      <c r="P10" s="82">
        <v>79</v>
      </c>
      <c r="Q10" s="80"/>
      <c r="R10" s="82">
        <v>73</v>
      </c>
      <c r="S10" s="80"/>
      <c r="T10" s="82">
        <v>78</v>
      </c>
      <c r="U10" s="80"/>
      <c r="V10" s="60">
        <v>333</v>
      </c>
      <c r="W10" s="82"/>
      <c r="X10" s="82">
        <v>305</v>
      </c>
      <c r="Y10" s="80"/>
      <c r="Z10" s="82">
        <v>303</v>
      </c>
      <c r="AA10" s="78"/>
      <c r="AC10" s="75"/>
    </row>
    <row r="11" spans="1:29" s="1197" customFormat="1" ht="11.25" customHeight="1" thickBot="1">
      <c r="A11" s="1196"/>
      <c r="B11" s="1488" t="s">
        <v>147</v>
      </c>
      <c r="C11" s="1489"/>
      <c r="D11" s="1189">
        <v>2592</v>
      </c>
      <c r="E11" s="100"/>
      <c r="F11" s="1188">
        <v>2579</v>
      </c>
      <c r="G11" s="100"/>
      <c r="H11" s="1188">
        <v>2828</v>
      </c>
      <c r="I11" s="100"/>
      <c r="J11" s="1188">
        <v>2470</v>
      </c>
      <c r="K11" s="100"/>
      <c r="L11" s="1188">
        <v>2471</v>
      </c>
      <c r="M11" s="100"/>
      <c r="N11" s="1188">
        <v>2420</v>
      </c>
      <c r="O11" s="1190"/>
      <c r="P11" s="1188">
        <v>2402</v>
      </c>
      <c r="Q11" s="1190"/>
      <c r="R11" s="1188">
        <v>2303</v>
      </c>
      <c r="S11" s="1190"/>
      <c r="T11" s="1188">
        <v>2388</v>
      </c>
      <c r="U11" s="1190"/>
      <c r="V11" s="1189">
        <v>10189</v>
      </c>
      <c r="W11" s="103"/>
      <c r="X11" s="1188">
        <v>9451</v>
      </c>
      <c r="Y11" s="81"/>
      <c r="Z11" s="1188">
        <v>9495</v>
      </c>
      <c r="AA11" s="78"/>
      <c r="AC11" s="75"/>
    </row>
    <row r="12" spans="1:29" ht="5.0999999999999996" customHeight="1" thickTop="1">
      <c r="A12" s="1162"/>
      <c r="B12" s="1162"/>
      <c r="C12" s="1162"/>
      <c r="D12" s="1191"/>
      <c r="E12" s="1191"/>
      <c r="F12" s="1258"/>
      <c r="G12" s="1191"/>
      <c r="H12" s="1162"/>
      <c r="I12" s="1191"/>
      <c r="J12" s="1162"/>
      <c r="K12" s="1191"/>
      <c r="L12" s="1162"/>
      <c r="M12" s="1191"/>
      <c r="N12" s="1162"/>
      <c r="O12" s="1191"/>
      <c r="P12" s="1162"/>
      <c r="Q12" s="1191"/>
      <c r="R12" s="1162"/>
      <c r="S12" s="1191"/>
      <c r="T12" s="1162"/>
      <c r="U12" s="1191"/>
      <c r="V12" s="1191"/>
      <c r="W12" s="78"/>
      <c r="X12" s="78"/>
      <c r="Y12" s="1162"/>
      <c r="Z12" s="78"/>
      <c r="AA12" s="78"/>
      <c r="AC12" s="121"/>
    </row>
    <row r="13" spans="1:29" ht="9.9499999999999993" customHeight="1">
      <c r="A13" s="1486" t="s">
        <v>680</v>
      </c>
      <c r="B13" s="1489"/>
      <c r="C13" s="1489"/>
      <c r="D13" s="1192"/>
      <c r="E13" s="1192"/>
      <c r="F13" s="1258"/>
      <c r="G13" s="1192"/>
      <c r="H13" s="1162"/>
      <c r="I13" s="1192"/>
      <c r="J13" s="1162"/>
      <c r="K13" s="1192"/>
      <c r="L13" s="1162"/>
      <c r="M13" s="1192"/>
      <c r="N13" s="1162"/>
      <c r="O13" s="1192"/>
      <c r="P13" s="1162"/>
      <c r="Q13" s="1192"/>
      <c r="R13" s="1162"/>
      <c r="S13" s="1192"/>
      <c r="T13" s="1162"/>
      <c r="U13" s="1192"/>
      <c r="V13" s="1192"/>
      <c r="W13" s="78"/>
      <c r="X13" s="78"/>
      <c r="Y13" s="1162"/>
      <c r="Z13" s="78"/>
      <c r="AA13" s="78"/>
      <c r="AC13" s="121"/>
    </row>
    <row r="14" spans="1:29" ht="9.9499999999999993" customHeight="1">
      <c r="A14" s="1162"/>
      <c r="B14" s="1484" t="s">
        <v>224</v>
      </c>
      <c r="C14" s="1485"/>
      <c r="D14" s="60">
        <v>520</v>
      </c>
      <c r="E14" s="60"/>
      <c r="F14" s="82">
        <v>530</v>
      </c>
      <c r="G14" s="60"/>
      <c r="H14" s="82">
        <v>566</v>
      </c>
      <c r="I14" s="60"/>
      <c r="J14" s="82">
        <v>498</v>
      </c>
      <c r="K14" s="60"/>
      <c r="L14" s="82">
        <v>523</v>
      </c>
      <c r="M14" s="80"/>
      <c r="N14" s="82">
        <v>535</v>
      </c>
      <c r="O14" s="80"/>
      <c r="P14" s="82">
        <v>528</v>
      </c>
      <c r="Q14" s="80"/>
      <c r="R14" s="82">
        <v>487</v>
      </c>
      <c r="S14" s="80"/>
      <c r="T14" s="82">
        <v>522</v>
      </c>
      <c r="U14" s="80"/>
      <c r="V14" s="60">
        <v>2122</v>
      </c>
      <c r="W14" s="82"/>
      <c r="X14" s="82">
        <v>2040</v>
      </c>
      <c r="Y14" s="80"/>
      <c r="Z14" s="82">
        <v>2018</v>
      </c>
      <c r="AA14" s="78"/>
      <c r="AC14" s="75"/>
    </row>
    <row r="15" spans="1:29" ht="9.9499999999999993" customHeight="1">
      <c r="A15" s="1162"/>
      <c r="B15" s="1484" t="s">
        <v>556</v>
      </c>
      <c r="C15" s="1485"/>
      <c r="D15" s="60">
        <v>232</v>
      </c>
      <c r="E15" s="60"/>
      <c r="F15" s="82">
        <v>246</v>
      </c>
      <c r="G15" s="60"/>
      <c r="H15" s="82">
        <v>246</v>
      </c>
      <c r="I15" s="60"/>
      <c r="J15" s="82">
        <v>208</v>
      </c>
      <c r="K15" s="60"/>
      <c r="L15" s="82">
        <v>236</v>
      </c>
      <c r="M15" s="80"/>
      <c r="N15" s="82">
        <v>236</v>
      </c>
      <c r="O15" s="80"/>
      <c r="P15" s="82">
        <v>220</v>
      </c>
      <c r="Q15" s="80"/>
      <c r="R15" s="82">
        <v>220</v>
      </c>
      <c r="S15" s="80"/>
      <c r="T15" s="82">
        <v>214</v>
      </c>
      <c r="U15" s="80"/>
      <c r="V15" s="60">
        <v>926</v>
      </c>
      <c r="W15" s="82"/>
      <c r="X15" s="82">
        <v>872</v>
      </c>
      <c r="Y15" s="80"/>
      <c r="Z15" s="82">
        <v>857</v>
      </c>
      <c r="AA15" s="78"/>
      <c r="AB15" s="1193"/>
      <c r="AC15" s="75"/>
    </row>
    <row r="16" spans="1:29" ht="9.9499999999999993" customHeight="1">
      <c r="A16" s="1162"/>
      <c r="B16" s="1484" t="s">
        <v>690</v>
      </c>
      <c r="C16" s="1485"/>
      <c r="D16" s="60">
        <v>698</v>
      </c>
      <c r="E16" s="60"/>
      <c r="F16" s="82">
        <v>672</v>
      </c>
      <c r="G16" s="60"/>
      <c r="H16" s="82">
        <v>674</v>
      </c>
      <c r="I16" s="60"/>
      <c r="J16" s="82">
        <v>652</v>
      </c>
      <c r="K16" s="60"/>
      <c r="L16" s="82">
        <v>642</v>
      </c>
      <c r="M16" s="80"/>
      <c r="N16" s="82">
        <v>611</v>
      </c>
      <c r="O16" s="80"/>
      <c r="P16" s="82">
        <v>593</v>
      </c>
      <c r="Q16" s="80"/>
      <c r="R16" s="82">
        <v>590</v>
      </c>
      <c r="S16" s="80"/>
      <c r="T16" s="82">
        <v>607</v>
      </c>
      <c r="U16" s="124"/>
      <c r="V16" s="124">
        <v>2579</v>
      </c>
      <c r="W16" s="124"/>
      <c r="X16" s="82">
        <v>2403</v>
      </c>
      <c r="Y16" s="80"/>
      <c r="Z16" s="82">
        <v>2294</v>
      </c>
      <c r="AA16" s="78"/>
      <c r="AB16" s="1193"/>
      <c r="AC16" s="75"/>
    </row>
    <row r="17" spans="1:29" ht="9.9499999999999993" customHeight="1">
      <c r="A17" s="1162"/>
      <c r="B17" s="1484" t="s">
        <v>558</v>
      </c>
      <c r="C17" s="1485"/>
      <c r="D17" s="60">
        <v>228</v>
      </c>
      <c r="E17" s="60"/>
      <c r="F17" s="82">
        <v>229</v>
      </c>
      <c r="G17" s="60"/>
      <c r="H17" s="82">
        <v>280</v>
      </c>
      <c r="I17" s="60"/>
      <c r="J17" s="82">
        <v>241</v>
      </c>
      <c r="K17" s="60"/>
      <c r="L17" s="82">
        <v>222</v>
      </c>
      <c r="M17" s="80"/>
      <c r="N17" s="82">
        <v>203</v>
      </c>
      <c r="O17" s="80"/>
      <c r="P17" s="82">
        <v>236</v>
      </c>
      <c r="Q17" s="80"/>
      <c r="R17" s="82">
        <v>201</v>
      </c>
      <c r="S17" s="80"/>
      <c r="T17" s="82">
        <v>203</v>
      </c>
      <c r="U17" s="80"/>
      <c r="V17" s="60">
        <v>946</v>
      </c>
      <c r="W17" s="82"/>
      <c r="X17" s="82">
        <v>819</v>
      </c>
      <c r="Y17" s="80"/>
      <c r="Z17" s="82">
        <v>758</v>
      </c>
      <c r="AA17" s="78"/>
      <c r="AB17" s="1193"/>
      <c r="AC17" s="75"/>
    </row>
    <row r="18" spans="1:29" ht="9.9499999999999993" customHeight="1">
      <c r="A18" s="1162"/>
      <c r="B18" s="1484" t="s">
        <v>700</v>
      </c>
      <c r="C18" s="1485"/>
      <c r="D18" s="704">
        <v>54</v>
      </c>
      <c r="E18" s="75"/>
      <c r="F18" s="85">
        <v>20</v>
      </c>
      <c r="G18" s="75"/>
      <c r="H18" s="85">
        <v>84</v>
      </c>
      <c r="I18" s="60"/>
      <c r="J18" s="85">
        <v>70</v>
      </c>
      <c r="K18" s="60"/>
      <c r="L18" s="85">
        <v>37</v>
      </c>
      <c r="M18" s="80"/>
      <c r="N18" s="85">
        <v>53</v>
      </c>
      <c r="O18" s="80"/>
      <c r="P18" s="85">
        <v>37</v>
      </c>
      <c r="Q18" s="80"/>
      <c r="R18" s="85">
        <v>26</v>
      </c>
      <c r="S18" s="80"/>
      <c r="T18" s="85">
        <v>36</v>
      </c>
      <c r="U18" s="100"/>
      <c r="V18" s="101">
        <v>244</v>
      </c>
      <c r="W18" s="100"/>
      <c r="X18" s="85">
        <v>148</v>
      </c>
      <c r="Y18" s="80"/>
      <c r="Z18" s="85">
        <v>152</v>
      </c>
      <c r="AA18" s="78"/>
      <c r="AB18" s="1193"/>
      <c r="AC18" s="75"/>
    </row>
    <row r="19" spans="1:29" ht="9.9499999999999993" customHeight="1">
      <c r="A19" s="1162"/>
      <c r="B19" s="1484" t="s">
        <v>681</v>
      </c>
      <c r="C19" s="1485"/>
      <c r="D19" s="1190">
        <v>1732</v>
      </c>
      <c r="E19" s="1190"/>
      <c r="F19" s="82">
        <v>1697</v>
      </c>
      <c r="G19" s="1190"/>
      <c r="H19" s="82">
        <v>1850</v>
      </c>
      <c r="I19" s="1190"/>
      <c r="J19" s="82">
        <v>1669</v>
      </c>
      <c r="K19" s="1190"/>
      <c r="L19" s="82">
        <v>1660</v>
      </c>
      <c r="M19" s="1190"/>
      <c r="N19" s="82">
        <v>1638</v>
      </c>
      <c r="O19" s="1190"/>
      <c r="P19" s="82">
        <v>1614</v>
      </c>
      <c r="Q19" s="1190"/>
      <c r="R19" s="82">
        <v>1524</v>
      </c>
      <c r="S19" s="1190"/>
      <c r="T19" s="82">
        <v>1582</v>
      </c>
      <c r="U19" s="1190"/>
      <c r="V19" s="1190">
        <v>6817</v>
      </c>
      <c r="W19" s="82"/>
      <c r="X19" s="82">
        <v>6282</v>
      </c>
      <c r="Y19" s="80"/>
      <c r="Z19" s="82">
        <v>6079</v>
      </c>
      <c r="AA19" s="78"/>
      <c r="AC19" s="75"/>
    </row>
    <row r="20" spans="1:29" ht="10.5" customHeight="1">
      <c r="A20" s="1162"/>
      <c r="B20" s="1484" t="s">
        <v>701</v>
      </c>
      <c r="C20" s="1485"/>
      <c r="D20" s="80">
        <v>37</v>
      </c>
      <c r="E20" s="80"/>
      <c r="F20" s="82">
        <v>0</v>
      </c>
      <c r="G20" s="80"/>
      <c r="H20" s="82">
        <v>54</v>
      </c>
      <c r="I20" s="80"/>
      <c r="J20" s="82">
        <v>23</v>
      </c>
      <c r="K20" s="80"/>
      <c r="L20" s="82">
        <v>24</v>
      </c>
      <c r="M20" s="80"/>
      <c r="N20" s="82">
        <v>21</v>
      </c>
      <c r="O20" s="80"/>
      <c r="P20" s="82">
        <v>-19</v>
      </c>
      <c r="Q20" s="80"/>
      <c r="R20" s="82">
        <v>25</v>
      </c>
      <c r="S20" s="80"/>
      <c r="T20" s="82">
        <v>15</v>
      </c>
      <c r="U20" s="80"/>
      <c r="V20" s="80">
        <v>122</v>
      </c>
      <c r="W20" s="82"/>
      <c r="X20" s="82">
        <v>58</v>
      </c>
      <c r="Y20" s="80"/>
      <c r="Z20" s="82">
        <v>150</v>
      </c>
      <c r="AA20" s="78"/>
      <c r="AC20" s="75"/>
    </row>
    <row r="21" spans="1:29" ht="9.9499999999999993" customHeight="1">
      <c r="A21" s="1162"/>
      <c r="B21" s="1484" t="s">
        <v>682</v>
      </c>
      <c r="C21" s="1485"/>
      <c r="D21" s="80">
        <v>2</v>
      </c>
      <c r="E21" s="80"/>
      <c r="F21" s="82">
        <v>36</v>
      </c>
      <c r="G21" s="80"/>
      <c r="H21" s="82">
        <v>50</v>
      </c>
      <c r="I21" s="80"/>
      <c r="J21" s="82">
        <v>22</v>
      </c>
      <c r="K21" s="80"/>
      <c r="L21" s="82">
        <v>13</v>
      </c>
      <c r="M21" s="80"/>
      <c r="N21" s="82">
        <v>9</v>
      </c>
      <c r="O21" s="80"/>
      <c r="P21" s="82">
        <v>30</v>
      </c>
      <c r="Q21" s="80"/>
      <c r="R21" s="82">
        <v>14</v>
      </c>
      <c r="S21" s="80"/>
      <c r="T21" s="82">
        <v>29</v>
      </c>
      <c r="U21" s="80"/>
      <c r="V21" s="80">
        <v>94</v>
      </c>
      <c r="W21" s="82"/>
      <c r="X21" s="82">
        <v>92</v>
      </c>
      <c r="Y21" s="81"/>
      <c r="Z21" s="82">
        <v>181</v>
      </c>
      <c r="AA21" s="78"/>
      <c r="AC21" s="75"/>
    </row>
    <row r="22" spans="1:29" s="1197" customFormat="1" ht="10.9" customHeight="1" thickBot="1">
      <c r="A22" s="1196"/>
      <c r="B22" s="1488" t="s">
        <v>683</v>
      </c>
      <c r="C22" s="1489"/>
      <c r="D22" s="1194">
        <v>1771</v>
      </c>
      <c r="E22" s="1190"/>
      <c r="F22" s="1188">
        <v>1733</v>
      </c>
      <c r="G22" s="1190"/>
      <c r="H22" s="1188">
        <v>1954</v>
      </c>
      <c r="I22" s="1190"/>
      <c r="J22" s="1188">
        <v>1714</v>
      </c>
      <c r="K22" s="1190"/>
      <c r="L22" s="1188">
        <v>1697</v>
      </c>
      <c r="M22" s="1190"/>
      <c r="N22" s="1188">
        <v>1668</v>
      </c>
      <c r="O22" s="1190"/>
      <c r="P22" s="1188">
        <v>1625</v>
      </c>
      <c r="Q22" s="1190"/>
      <c r="R22" s="1188">
        <v>1563</v>
      </c>
      <c r="S22" s="1190"/>
      <c r="T22" s="1188">
        <v>1626</v>
      </c>
      <c r="U22" s="1190"/>
      <c r="V22" s="1194">
        <v>7033</v>
      </c>
      <c r="W22" s="103"/>
      <c r="X22" s="1188">
        <v>6432</v>
      </c>
      <c r="Y22" s="81"/>
      <c r="Z22" s="1188">
        <v>6410</v>
      </c>
      <c r="AA22" s="78"/>
      <c r="AC22" s="75"/>
    </row>
    <row r="23" spans="1:29" ht="5.0999999999999996" customHeight="1" thickTop="1">
      <c r="A23" s="1162"/>
      <c r="B23" s="1162"/>
      <c r="C23" s="1162"/>
      <c r="D23" s="1191"/>
      <c r="E23" s="1191"/>
      <c r="F23" s="1258"/>
      <c r="G23" s="1191"/>
      <c r="H23" s="1162"/>
      <c r="I23" s="1191"/>
      <c r="J23" s="1162"/>
      <c r="K23" s="1191"/>
      <c r="L23" s="1162"/>
      <c r="M23" s="1191"/>
      <c r="N23" s="1162"/>
      <c r="O23" s="1191"/>
      <c r="P23" s="1162"/>
      <c r="Q23" s="1191"/>
      <c r="R23" s="1162"/>
      <c r="S23" s="1191"/>
      <c r="T23" s="1162"/>
      <c r="U23" s="1191"/>
      <c r="V23" s="1191"/>
      <c r="W23" s="78"/>
      <c r="X23" s="78"/>
      <c r="Y23" s="1162"/>
      <c r="Z23" s="78"/>
      <c r="AA23" s="78"/>
      <c r="AC23" s="121"/>
    </row>
    <row r="24" spans="1:29" ht="9.9499999999999993" customHeight="1">
      <c r="A24" s="1486" t="s">
        <v>684</v>
      </c>
      <c r="B24" s="1489"/>
      <c r="C24" s="1489"/>
      <c r="D24" s="1192"/>
      <c r="E24" s="1192"/>
      <c r="F24" s="1258"/>
      <c r="G24" s="1192"/>
      <c r="H24" s="1162"/>
      <c r="I24" s="1192"/>
      <c r="J24" s="1162"/>
      <c r="K24" s="1192"/>
      <c r="L24" s="1162"/>
      <c r="M24" s="1192"/>
      <c r="N24" s="1162"/>
      <c r="O24" s="1192"/>
      <c r="P24" s="1162"/>
      <c r="Q24" s="1192"/>
      <c r="R24" s="1162"/>
      <c r="S24" s="1192"/>
      <c r="T24" s="1162"/>
      <c r="U24" s="1192"/>
      <c r="V24" s="1192"/>
      <c r="W24" s="78"/>
      <c r="X24" s="78"/>
      <c r="Y24" s="1162"/>
      <c r="Z24" s="78"/>
      <c r="AA24" s="78"/>
      <c r="AC24" s="121"/>
    </row>
    <row r="25" spans="1:29" ht="9.9499999999999993" customHeight="1">
      <c r="A25" s="1162"/>
      <c r="B25" s="1484" t="s">
        <v>224</v>
      </c>
      <c r="C25" s="1485"/>
      <c r="D25" s="60">
        <v>226</v>
      </c>
      <c r="E25" s="60"/>
      <c r="F25" s="82">
        <v>244</v>
      </c>
      <c r="G25" s="60"/>
      <c r="H25" s="82">
        <v>243</v>
      </c>
      <c r="I25" s="60"/>
      <c r="J25" s="82">
        <v>231</v>
      </c>
      <c r="K25" s="60"/>
      <c r="L25" s="82">
        <v>234</v>
      </c>
      <c r="M25" s="80"/>
      <c r="N25" s="82">
        <v>237</v>
      </c>
      <c r="O25" s="80"/>
      <c r="P25" s="82">
        <v>243</v>
      </c>
      <c r="Q25" s="80"/>
      <c r="R25" s="82">
        <v>227</v>
      </c>
      <c r="S25" s="80"/>
      <c r="T25" s="82">
        <v>237</v>
      </c>
      <c r="U25" s="80"/>
      <c r="V25" s="60">
        <v>945</v>
      </c>
      <c r="W25" s="82"/>
      <c r="X25" s="82">
        <v>934</v>
      </c>
      <c r="Y25" s="80"/>
      <c r="Z25" s="82">
        <v>928</v>
      </c>
      <c r="AA25" s="78"/>
      <c r="AC25" s="75"/>
    </row>
    <row r="26" spans="1:29" ht="9.9499999999999993" customHeight="1">
      <c r="A26" s="1162"/>
      <c r="B26" s="1484" t="s">
        <v>556</v>
      </c>
      <c r="C26" s="1485"/>
      <c r="D26" s="60">
        <v>116</v>
      </c>
      <c r="E26" s="60"/>
      <c r="F26" s="82">
        <v>117</v>
      </c>
      <c r="G26" s="60"/>
      <c r="H26" s="82">
        <v>114</v>
      </c>
      <c r="I26" s="60"/>
      <c r="J26" s="82">
        <v>108</v>
      </c>
      <c r="K26" s="60"/>
      <c r="L26" s="82">
        <v>108</v>
      </c>
      <c r="M26" s="80"/>
      <c r="N26" s="82">
        <v>110</v>
      </c>
      <c r="O26" s="80"/>
      <c r="P26" s="82">
        <v>114</v>
      </c>
      <c r="Q26" s="80"/>
      <c r="R26" s="82">
        <v>110</v>
      </c>
      <c r="S26" s="80"/>
      <c r="T26" s="82">
        <v>106</v>
      </c>
      <c r="U26" s="80"/>
      <c r="V26" s="60">
        <v>440</v>
      </c>
      <c r="W26" s="82"/>
      <c r="X26" s="82">
        <v>435</v>
      </c>
      <c r="Y26" s="80"/>
      <c r="Z26" s="82">
        <v>423</v>
      </c>
      <c r="AA26" s="78"/>
      <c r="AC26" s="75"/>
    </row>
    <row r="27" spans="1:29" ht="9.9499999999999993" customHeight="1">
      <c r="A27" s="1162"/>
      <c r="B27" s="1484" t="s">
        <v>557</v>
      </c>
      <c r="C27" s="1485"/>
      <c r="D27" s="60">
        <v>155</v>
      </c>
      <c r="E27" s="60"/>
      <c r="F27" s="82">
        <v>163</v>
      </c>
      <c r="G27" s="60"/>
      <c r="H27" s="82">
        <v>162</v>
      </c>
      <c r="I27" s="60"/>
      <c r="J27" s="82">
        <v>159</v>
      </c>
      <c r="K27" s="60"/>
      <c r="L27" s="82">
        <v>155</v>
      </c>
      <c r="M27" s="80"/>
      <c r="N27" s="82">
        <v>147</v>
      </c>
      <c r="O27" s="80"/>
      <c r="P27" s="82">
        <v>146</v>
      </c>
      <c r="Q27" s="80"/>
      <c r="R27" s="82">
        <v>157</v>
      </c>
      <c r="S27" s="80"/>
      <c r="T27" s="82">
        <v>154</v>
      </c>
      <c r="U27" s="80"/>
      <c r="V27" s="60">
        <v>623</v>
      </c>
      <c r="W27" s="82"/>
      <c r="X27" s="82">
        <v>619</v>
      </c>
      <c r="Y27" s="80"/>
      <c r="Z27" s="82">
        <v>683</v>
      </c>
      <c r="AA27" s="78"/>
      <c r="AC27" s="75"/>
    </row>
    <row r="28" spans="1:29" ht="9.9499999999999993" customHeight="1">
      <c r="A28" s="1162"/>
      <c r="B28" s="1484" t="s">
        <v>558</v>
      </c>
      <c r="C28" s="1485"/>
      <c r="D28" s="60">
        <v>122</v>
      </c>
      <c r="E28" s="60"/>
      <c r="F28" s="82">
        <v>126</v>
      </c>
      <c r="G28" s="60"/>
      <c r="H28" s="82">
        <v>159</v>
      </c>
      <c r="I28" s="60"/>
      <c r="J28" s="82">
        <v>93</v>
      </c>
      <c r="K28" s="60"/>
      <c r="L28" s="82">
        <v>89</v>
      </c>
      <c r="M28" s="80"/>
      <c r="N28" s="82">
        <v>72</v>
      </c>
      <c r="O28" s="80"/>
      <c r="P28" s="82">
        <v>101</v>
      </c>
      <c r="Q28" s="80"/>
      <c r="R28" s="82">
        <v>82</v>
      </c>
      <c r="S28" s="80"/>
      <c r="T28" s="82">
        <v>93</v>
      </c>
      <c r="U28" s="80"/>
      <c r="V28" s="60">
        <v>413</v>
      </c>
      <c r="W28" s="82"/>
      <c r="X28" s="82">
        <v>357</v>
      </c>
      <c r="Y28" s="80"/>
      <c r="Z28" s="82">
        <v>378</v>
      </c>
      <c r="AA28" s="78"/>
      <c r="AC28" s="75"/>
    </row>
    <row r="29" spans="1:29" ht="9.9499999999999993" customHeight="1">
      <c r="A29" s="1162"/>
      <c r="B29" s="1484" t="s">
        <v>702</v>
      </c>
      <c r="C29" s="1485"/>
      <c r="D29" s="704">
        <v>0</v>
      </c>
      <c r="E29" s="75"/>
      <c r="F29" s="85">
        <v>-2</v>
      </c>
      <c r="G29" s="75"/>
      <c r="H29" s="85">
        <v>-1</v>
      </c>
      <c r="I29" s="75"/>
      <c r="J29" s="85">
        <v>-1</v>
      </c>
      <c r="K29" s="75"/>
      <c r="L29" s="85">
        <v>0</v>
      </c>
      <c r="M29" s="80"/>
      <c r="N29" s="85">
        <v>-2</v>
      </c>
      <c r="O29" s="80"/>
      <c r="P29" s="85">
        <v>-1</v>
      </c>
      <c r="Q29" s="80"/>
      <c r="R29" s="85">
        <v>-2</v>
      </c>
      <c r="S29" s="80"/>
      <c r="T29" s="85">
        <v>-1</v>
      </c>
      <c r="U29" s="80"/>
      <c r="V29" s="704">
        <v>-4</v>
      </c>
      <c r="W29" s="103"/>
      <c r="X29" s="85">
        <v>-6</v>
      </c>
      <c r="Y29" s="81"/>
      <c r="Z29" s="85">
        <v>-9</v>
      </c>
      <c r="AA29" s="78"/>
      <c r="AC29" s="75"/>
    </row>
    <row r="30" spans="1:29" s="1197" customFormat="1" ht="11.25" customHeight="1" thickBot="1">
      <c r="A30" s="1196"/>
      <c r="B30" s="1488" t="s">
        <v>685</v>
      </c>
      <c r="C30" s="1489"/>
      <c r="D30" s="1194">
        <v>619</v>
      </c>
      <c r="E30" s="1190"/>
      <c r="F30" s="1188">
        <v>648</v>
      </c>
      <c r="G30" s="1190"/>
      <c r="H30" s="1188">
        <v>677</v>
      </c>
      <c r="I30" s="1190"/>
      <c r="J30" s="1188">
        <v>590</v>
      </c>
      <c r="K30" s="1190"/>
      <c r="L30" s="1188">
        <v>586</v>
      </c>
      <c r="M30" s="1190"/>
      <c r="N30" s="1188">
        <v>564</v>
      </c>
      <c r="O30" s="1190"/>
      <c r="P30" s="1188">
        <v>603</v>
      </c>
      <c r="Q30" s="1190"/>
      <c r="R30" s="1188">
        <v>574</v>
      </c>
      <c r="S30" s="1190"/>
      <c r="T30" s="1188">
        <v>589</v>
      </c>
      <c r="U30" s="1190"/>
      <c r="V30" s="1194">
        <v>2417</v>
      </c>
      <c r="W30" s="103"/>
      <c r="X30" s="1188">
        <v>2339</v>
      </c>
      <c r="Y30" s="81"/>
      <c r="Z30" s="1188">
        <v>2403</v>
      </c>
      <c r="AA30" s="78"/>
      <c r="AC30" s="75"/>
    </row>
    <row r="31" spans="1:29" ht="5.0999999999999996" customHeight="1" thickTop="1">
      <c r="A31" s="1162"/>
      <c r="B31" s="1162"/>
      <c r="C31" s="1162"/>
      <c r="D31" s="1191"/>
      <c r="E31" s="1191"/>
      <c r="F31" s="1258"/>
      <c r="G31" s="1191"/>
      <c r="H31" s="1162"/>
      <c r="I31" s="1191"/>
      <c r="J31" s="1162"/>
      <c r="K31" s="1191"/>
      <c r="L31" s="1162"/>
      <c r="M31" s="1191"/>
      <c r="N31" s="1162"/>
      <c r="O31" s="1191"/>
      <c r="P31" s="1162"/>
      <c r="Q31" s="1191"/>
      <c r="R31" s="1162"/>
      <c r="S31" s="1191"/>
      <c r="T31" s="1162"/>
      <c r="U31" s="1191"/>
      <c r="V31" s="1191"/>
      <c r="W31" s="1162"/>
      <c r="X31" s="78"/>
      <c r="Y31" s="1162"/>
      <c r="Z31" s="78"/>
      <c r="AA31" s="78"/>
      <c r="AC31" s="121"/>
    </row>
    <row r="32" spans="1:29" ht="9.9499999999999993" customHeight="1">
      <c r="A32" s="1486" t="s">
        <v>686</v>
      </c>
      <c r="B32" s="1489"/>
      <c r="C32" s="1489"/>
      <c r="D32" s="1192"/>
      <c r="E32" s="1192"/>
      <c r="F32" s="1258"/>
      <c r="G32" s="1192"/>
      <c r="H32" s="1162"/>
      <c r="I32" s="1192"/>
      <c r="J32" s="1162"/>
      <c r="K32" s="1192"/>
      <c r="L32" s="1162"/>
      <c r="M32" s="1192"/>
      <c r="N32" s="1162"/>
      <c r="O32" s="1192"/>
      <c r="P32" s="1162"/>
      <c r="Q32" s="1192"/>
      <c r="R32" s="1162"/>
      <c r="S32" s="1192"/>
      <c r="T32" s="1162"/>
      <c r="U32" s="1192"/>
      <c r="V32" s="1192"/>
      <c r="W32" s="1162"/>
      <c r="X32" s="78"/>
      <c r="Y32" s="1162"/>
      <c r="Z32" s="78"/>
      <c r="AA32" s="78"/>
      <c r="AC32" s="121"/>
    </row>
    <row r="33" spans="1:29" ht="9.9499999999999993" customHeight="1">
      <c r="A33" s="1162"/>
      <c r="B33" s="1484" t="s">
        <v>114</v>
      </c>
      <c r="C33" s="1485"/>
      <c r="D33" s="60">
        <v>32</v>
      </c>
      <c r="E33" s="60"/>
      <c r="F33" s="82">
        <v>29</v>
      </c>
      <c r="G33" s="60"/>
      <c r="H33" s="82">
        <v>29</v>
      </c>
      <c r="I33" s="60"/>
      <c r="J33" s="82">
        <v>26</v>
      </c>
      <c r="K33" s="60"/>
      <c r="L33" s="82">
        <v>25</v>
      </c>
      <c r="M33" s="80"/>
      <c r="N33" s="82">
        <v>26</v>
      </c>
      <c r="O33" s="80"/>
      <c r="P33" s="82">
        <v>26</v>
      </c>
      <c r="Q33" s="80"/>
      <c r="R33" s="82">
        <v>26</v>
      </c>
      <c r="S33" s="80"/>
      <c r="T33" s="82">
        <v>26</v>
      </c>
      <c r="U33" s="80"/>
      <c r="V33" s="60">
        <v>106</v>
      </c>
      <c r="W33" s="82"/>
      <c r="X33" s="82">
        <v>106</v>
      </c>
      <c r="Y33" s="80"/>
      <c r="Z33" s="82">
        <v>123</v>
      </c>
      <c r="AA33" s="78"/>
      <c r="AC33" s="75"/>
    </row>
    <row r="34" spans="1:29" ht="9.9499999999999993" customHeight="1">
      <c r="A34" s="1162"/>
      <c r="B34" s="1484" t="s">
        <v>687</v>
      </c>
      <c r="C34" s="1485"/>
      <c r="D34" s="60">
        <v>4</v>
      </c>
      <c r="E34" s="60"/>
      <c r="F34" s="82">
        <v>4</v>
      </c>
      <c r="G34" s="60"/>
      <c r="H34" s="82">
        <v>11</v>
      </c>
      <c r="I34" s="60"/>
      <c r="J34" s="82">
        <v>11</v>
      </c>
      <c r="K34" s="60"/>
      <c r="L34" s="82">
        <v>11</v>
      </c>
      <c r="M34" s="80"/>
      <c r="N34" s="82">
        <v>11</v>
      </c>
      <c r="O34" s="80"/>
      <c r="P34" s="82">
        <v>11</v>
      </c>
      <c r="Q34" s="80"/>
      <c r="R34" s="82">
        <v>11</v>
      </c>
      <c r="S34" s="80"/>
      <c r="T34" s="82">
        <v>11</v>
      </c>
      <c r="U34" s="80"/>
      <c r="V34" s="60">
        <v>44</v>
      </c>
      <c r="W34" s="82"/>
      <c r="X34" s="82">
        <v>44</v>
      </c>
      <c r="Y34" s="80"/>
      <c r="Z34" s="82">
        <v>44</v>
      </c>
      <c r="AA34" s="78"/>
      <c r="AC34" s="75"/>
    </row>
    <row r="35" spans="1:29" ht="9.9499999999999993" customHeight="1">
      <c r="A35" s="1162"/>
      <c r="B35" s="1484" t="s">
        <v>688</v>
      </c>
      <c r="C35" s="1485"/>
      <c r="D35" s="80">
        <v>17</v>
      </c>
      <c r="E35" s="80"/>
      <c r="F35" s="82">
        <v>16</v>
      </c>
      <c r="G35" s="80"/>
      <c r="H35" s="82">
        <v>18</v>
      </c>
      <c r="I35" s="80"/>
      <c r="J35" s="82">
        <v>20</v>
      </c>
      <c r="K35" s="80"/>
      <c r="L35" s="82">
        <v>25</v>
      </c>
      <c r="M35" s="80"/>
      <c r="N35" s="82">
        <v>26</v>
      </c>
      <c r="O35" s="80"/>
      <c r="P35" s="82">
        <v>24</v>
      </c>
      <c r="Q35" s="80"/>
      <c r="R35" s="82">
        <v>19</v>
      </c>
      <c r="S35" s="80"/>
      <c r="T35" s="82">
        <v>24</v>
      </c>
      <c r="U35" s="80"/>
      <c r="V35" s="80">
        <v>89</v>
      </c>
      <c r="W35" s="82"/>
      <c r="X35" s="82">
        <v>86</v>
      </c>
      <c r="Y35" s="80"/>
      <c r="Z35" s="82">
        <v>70</v>
      </c>
      <c r="AA35" s="78"/>
      <c r="AC35" s="75"/>
    </row>
    <row r="36" spans="1:29" ht="10.5" customHeight="1">
      <c r="A36" s="1162"/>
      <c r="B36" s="1484" t="s">
        <v>691</v>
      </c>
      <c r="C36" s="1484"/>
      <c r="D36" s="60">
        <v>37</v>
      </c>
      <c r="E36" s="60"/>
      <c r="F36" s="82">
        <v>41</v>
      </c>
      <c r="G36" s="60"/>
      <c r="H36" s="82">
        <v>38</v>
      </c>
      <c r="I36" s="60"/>
      <c r="J36" s="82">
        <v>8</v>
      </c>
      <c r="K36" s="60"/>
      <c r="L36" s="82">
        <v>23</v>
      </c>
      <c r="M36" s="80"/>
      <c r="N36" s="82">
        <v>25</v>
      </c>
      <c r="O36" s="80"/>
      <c r="P36" s="82">
        <v>18</v>
      </c>
      <c r="Q36" s="80"/>
      <c r="R36" s="82">
        <v>17</v>
      </c>
      <c r="S36" s="80"/>
      <c r="T36" s="82">
        <v>17</v>
      </c>
      <c r="U36" s="80"/>
      <c r="V36" s="60">
        <v>94</v>
      </c>
      <c r="W36" s="82"/>
      <c r="X36" s="82">
        <v>69</v>
      </c>
      <c r="Y36" s="80"/>
      <c r="Z36" s="82">
        <v>66</v>
      </c>
      <c r="AA36" s="78"/>
      <c r="AC36" s="75"/>
    </row>
    <row r="37" spans="1:29" s="1198" customFormat="1" ht="11.25" customHeight="1" thickBot="1">
      <c r="A37" s="1199"/>
      <c r="B37" s="1565" t="s">
        <v>689</v>
      </c>
      <c r="C37" s="1495"/>
      <c r="D37" s="1224">
        <v>90</v>
      </c>
      <c r="E37" s="1225"/>
      <c r="F37" s="1226">
        <v>90</v>
      </c>
      <c r="G37" s="1225"/>
      <c r="H37" s="1226">
        <v>96</v>
      </c>
      <c r="I37" s="1225"/>
      <c r="J37" s="1226">
        <v>65</v>
      </c>
      <c r="K37" s="1225"/>
      <c r="L37" s="1226">
        <v>84</v>
      </c>
      <c r="M37" s="1225"/>
      <c r="N37" s="1226">
        <v>88</v>
      </c>
      <c r="O37" s="1225"/>
      <c r="P37" s="1226">
        <v>79</v>
      </c>
      <c r="Q37" s="1225"/>
      <c r="R37" s="1226">
        <v>73</v>
      </c>
      <c r="S37" s="1225"/>
      <c r="T37" s="1226">
        <v>78</v>
      </c>
      <c r="U37" s="1225"/>
      <c r="V37" s="1224">
        <v>333</v>
      </c>
      <c r="W37" s="560"/>
      <c r="X37" s="1226">
        <v>305</v>
      </c>
      <c r="Y37" s="1227"/>
      <c r="Z37" s="1226">
        <v>303</v>
      </c>
      <c r="AA37" s="540"/>
      <c r="AC37" s="75"/>
    </row>
    <row r="38" spans="1:29" ht="6.2" customHeight="1" thickTop="1">
      <c r="A38" s="1162"/>
      <c r="B38" s="1162"/>
      <c r="C38" s="1162"/>
      <c r="D38" s="1162"/>
      <c r="E38" s="1258"/>
      <c r="F38" s="1258"/>
      <c r="G38" s="1162"/>
      <c r="H38" s="1162"/>
      <c r="I38" s="1162"/>
      <c r="J38" s="1162"/>
      <c r="K38" s="1162"/>
      <c r="L38" s="1162"/>
      <c r="M38" s="1162"/>
      <c r="N38" s="1162"/>
      <c r="O38" s="1162"/>
      <c r="P38" s="1162"/>
      <c r="Q38" s="1162"/>
      <c r="R38" s="1162"/>
      <c r="S38" s="1162"/>
      <c r="T38" s="1162"/>
      <c r="U38" s="1162"/>
      <c r="V38" s="1162"/>
      <c r="W38" s="1162"/>
      <c r="X38" s="1162"/>
      <c r="Y38" s="1162"/>
      <c r="Z38" s="1162"/>
      <c r="AA38" s="1162"/>
      <c r="AC38" s="121"/>
    </row>
    <row r="39" spans="1:29" s="1231" customFormat="1" ht="20.45" customHeight="1">
      <c r="A39" s="1619" t="s">
        <v>720</v>
      </c>
      <c r="B39" s="1619"/>
      <c r="C39" s="1619"/>
      <c r="D39" s="1619"/>
      <c r="E39" s="1619"/>
      <c r="F39" s="1619"/>
      <c r="G39" s="1619"/>
      <c r="H39" s="1619"/>
      <c r="I39" s="1619"/>
      <c r="J39" s="1619"/>
      <c r="K39" s="1619"/>
      <c r="L39" s="1619"/>
      <c r="M39" s="1619"/>
      <c r="N39" s="1619"/>
      <c r="O39" s="1619"/>
      <c r="P39" s="1619"/>
      <c r="Q39" s="1619"/>
      <c r="R39" s="1619"/>
      <c r="S39" s="1619"/>
      <c r="T39" s="1619"/>
      <c r="U39" s="1619"/>
      <c r="V39" s="1619"/>
      <c r="W39" s="1620"/>
      <c r="X39" s="1620"/>
      <c r="Y39" s="1620"/>
      <c r="Z39" s="1619"/>
      <c r="AA39" s="1619"/>
      <c r="AC39" s="541"/>
    </row>
    <row r="40" spans="1:29" s="1231" customFormat="1" ht="10.15" customHeight="1">
      <c r="A40" s="1619" t="s">
        <v>703</v>
      </c>
      <c r="B40" s="1619"/>
      <c r="C40" s="1619"/>
      <c r="D40" s="1619"/>
      <c r="E40" s="1619"/>
      <c r="F40" s="1619"/>
      <c r="G40" s="1619"/>
      <c r="H40" s="1619"/>
      <c r="I40" s="1619"/>
      <c r="J40" s="1619"/>
      <c r="K40" s="1619"/>
      <c r="L40" s="1619"/>
      <c r="M40" s="1619"/>
      <c r="N40" s="1619"/>
      <c r="O40" s="1619"/>
      <c r="P40" s="1619"/>
      <c r="Q40" s="1619"/>
      <c r="R40" s="1619"/>
      <c r="S40" s="1619"/>
      <c r="T40" s="1619"/>
      <c r="U40" s="1619"/>
      <c r="V40" s="1619"/>
      <c r="W40" s="1620"/>
      <c r="X40" s="1620"/>
      <c r="Y40" s="1620"/>
      <c r="Z40" s="1619"/>
      <c r="AA40" s="1619"/>
      <c r="AC40" s="541"/>
    </row>
    <row r="41" spans="1:29" s="1231" customFormat="1" ht="10.15" customHeight="1">
      <c r="A41" s="1619" t="s">
        <v>704</v>
      </c>
      <c r="B41" s="1619"/>
      <c r="C41" s="1619"/>
      <c r="D41" s="1619"/>
      <c r="E41" s="1619"/>
      <c r="F41" s="1619"/>
      <c r="G41" s="1619"/>
      <c r="H41" s="1619"/>
      <c r="I41" s="1619"/>
      <c r="J41" s="1619"/>
      <c r="K41" s="1619"/>
      <c r="L41" s="1619"/>
      <c r="M41" s="1619"/>
      <c r="N41" s="1619"/>
      <c r="O41" s="1619"/>
      <c r="P41" s="1619"/>
      <c r="Q41" s="1619"/>
      <c r="R41" s="1619"/>
      <c r="S41" s="1619"/>
      <c r="T41" s="1619"/>
      <c r="U41" s="1619"/>
      <c r="V41" s="1619"/>
      <c r="W41" s="1620"/>
      <c r="X41" s="1620"/>
      <c r="Y41" s="1620"/>
      <c r="Z41" s="1619"/>
      <c r="AA41" s="1619"/>
      <c r="AC41" s="541"/>
    </row>
    <row r="42" spans="1:29" s="1231" customFormat="1" ht="10.15" customHeight="1">
      <c r="A42" s="1619" t="s">
        <v>692</v>
      </c>
      <c r="B42" s="1619"/>
      <c r="C42" s="1619"/>
      <c r="D42" s="1619"/>
      <c r="E42" s="1619"/>
      <c r="F42" s="1619"/>
      <c r="G42" s="1619"/>
      <c r="H42" s="1619"/>
      <c r="I42" s="1619"/>
      <c r="J42" s="1619"/>
      <c r="K42" s="1619"/>
      <c r="L42" s="1619"/>
      <c r="M42" s="1619"/>
      <c r="N42" s="1619"/>
      <c r="O42" s="1619"/>
      <c r="P42" s="1619"/>
      <c r="Q42" s="1619"/>
      <c r="R42" s="1619"/>
      <c r="S42" s="1619"/>
      <c r="T42" s="1619"/>
      <c r="U42" s="1619"/>
      <c r="V42" s="1619"/>
      <c r="W42" s="1620"/>
      <c r="X42" s="1620"/>
      <c r="Y42" s="1620"/>
      <c r="Z42" s="1619"/>
      <c r="AA42" s="1619"/>
      <c r="AC42" s="541"/>
    </row>
    <row r="43" spans="1:29" ht="18.75" customHeight="1">
      <c r="A43" s="1166"/>
      <c r="B43" s="1166"/>
      <c r="C43" s="1166"/>
      <c r="D43" s="1166"/>
      <c r="E43" s="1259"/>
      <c r="F43" s="1259"/>
      <c r="G43" s="1166"/>
      <c r="H43" s="1166"/>
      <c r="I43" s="1166"/>
      <c r="J43" s="1166"/>
      <c r="K43" s="1166"/>
      <c r="L43" s="1166"/>
      <c r="M43" s="1166"/>
      <c r="N43" s="1166"/>
      <c r="O43" s="1166"/>
      <c r="P43" s="1166"/>
      <c r="Q43" s="1166"/>
      <c r="R43" s="1166"/>
      <c r="S43" s="1166"/>
      <c r="T43" s="1166"/>
      <c r="U43" s="1166"/>
      <c r="V43" s="1166"/>
      <c r="W43" s="1166"/>
      <c r="X43" s="1166"/>
      <c r="Y43" s="1166"/>
      <c r="Z43" s="1166"/>
      <c r="AA43" s="1166"/>
      <c r="AC43" s="121"/>
    </row>
    <row r="44" spans="1:29" ht="18.75" customHeight="1">
      <c r="A44" s="1166"/>
      <c r="B44" s="1166"/>
      <c r="C44" s="1166"/>
      <c r="D44" s="1166"/>
      <c r="E44" s="1259"/>
      <c r="F44" s="1259"/>
      <c r="G44" s="1166"/>
      <c r="H44" s="1166"/>
      <c r="I44" s="1166"/>
      <c r="J44" s="1166"/>
      <c r="K44" s="1166"/>
      <c r="L44" s="1166"/>
      <c r="M44" s="1166"/>
      <c r="N44" s="1166"/>
      <c r="O44" s="1166"/>
      <c r="P44" s="1166"/>
      <c r="Q44" s="1166"/>
      <c r="R44" s="1166"/>
      <c r="S44" s="1166"/>
      <c r="T44" s="1166"/>
      <c r="U44" s="1166"/>
      <c r="V44" s="1166"/>
      <c r="W44" s="1166"/>
      <c r="X44" s="1166"/>
      <c r="Y44" s="1166"/>
      <c r="Z44" s="1166"/>
      <c r="AA44" s="1166"/>
      <c r="AC44" s="121"/>
    </row>
    <row r="45" spans="1:29" ht="18.75" customHeight="1">
      <c r="A45" s="1166"/>
      <c r="B45" s="1166"/>
      <c r="C45" s="1166"/>
      <c r="D45" s="1166"/>
      <c r="E45" s="1259"/>
      <c r="F45" s="1259"/>
      <c r="G45" s="1166"/>
      <c r="H45" s="1166"/>
      <c r="I45" s="1166"/>
      <c r="J45" s="1166"/>
      <c r="K45" s="1166"/>
      <c r="L45" s="1166"/>
      <c r="M45" s="1166"/>
      <c r="N45" s="1166"/>
      <c r="O45" s="1166"/>
      <c r="P45" s="1166"/>
      <c r="Q45" s="1166"/>
      <c r="R45" s="1166"/>
      <c r="S45" s="1166"/>
      <c r="T45" s="1166"/>
      <c r="U45" s="1166"/>
      <c r="V45" s="1166"/>
      <c r="W45" s="1166"/>
      <c r="X45" s="1166"/>
      <c r="Y45" s="1166"/>
      <c r="Z45" s="1166"/>
      <c r="AA45" s="1166"/>
      <c r="AC45" s="121"/>
    </row>
    <row r="46" spans="1:29" ht="18.75" customHeight="1">
      <c r="A46" s="1166"/>
      <c r="B46" s="1166"/>
      <c r="C46" s="1166"/>
      <c r="D46" s="1166"/>
      <c r="E46" s="1259"/>
      <c r="F46" s="1259"/>
      <c r="G46" s="1166"/>
      <c r="H46" s="1166"/>
      <c r="I46" s="1166"/>
      <c r="J46" s="1166"/>
      <c r="K46" s="1166"/>
      <c r="L46" s="1166"/>
      <c r="M46" s="1166"/>
      <c r="N46" s="1166"/>
      <c r="O46" s="1166"/>
      <c r="P46" s="1166"/>
      <c r="Q46" s="1166"/>
      <c r="R46" s="1166"/>
      <c r="S46" s="1166"/>
      <c r="T46" s="1166"/>
      <c r="U46" s="1166"/>
      <c r="V46" s="1166"/>
      <c r="W46" s="1166"/>
      <c r="X46" s="1166"/>
      <c r="Y46" s="1166"/>
      <c r="Z46" s="1166"/>
      <c r="AA46" s="1166"/>
      <c r="AC46" s="121"/>
    </row>
    <row r="47" spans="1:29" ht="18.75" customHeight="1">
      <c r="A47" s="1166"/>
      <c r="B47" s="1166"/>
      <c r="C47" s="1166"/>
      <c r="D47" s="1166"/>
      <c r="E47" s="1259"/>
      <c r="F47" s="1259"/>
      <c r="G47" s="1166"/>
      <c r="H47" s="1166"/>
      <c r="I47" s="1166"/>
      <c r="J47" s="1166"/>
      <c r="K47" s="1166"/>
      <c r="L47" s="1166"/>
      <c r="M47" s="1166"/>
      <c r="N47" s="1166"/>
      <c r="O47" s="1166"/>
      <c r="P47" s="1166"/>
      <c r="Q47" s="1166"/>
      <c r="R47" s="1166"/>
      <c r="S47" s="1166"/>
      <c r="T47" s="1166"/>
      <c r="U47" s="1166"/>
      <c r="V47" s="1166"/>
      <c r="W47" s="1166"/>
      <c r="X47" s="1166"/>
      <c r="Y47" s="1166"/>
      <c r="Z47" s="1166"/>
      <c r="AA47" s="1166"/>
      <c r="AC47" s="121"/>
    </row>
    <row r="48" spans="1:29" ht="18.75" customHeight="1">
      <c r="A48" s="1166"/>
      <c r="B48" s="1166"/>
      <c r="C48" s="1166"/>
      <c r="D48" s="1166"/>
      <c r="E48" s="1259"/>
      <c r="F48" s="1259"/>
      <c r="G48" s="1166"/>
      <c r="H48" s="1166"/>
      <c r="I48" s="1166"/>
      <c r="J48" s="1166"/>
      <c r="K48" s="1166"/>
      <c r="L48" s="1166"/>
      <c r="M48" s="1166"/>
      <c r="N48" s="1166"/>
      <c r="O48" s="1166"/>
      <c r="P48" s="1166"/>
      <c r="Q48" s="1166"/>
      <c r="R48" s="1166"/>
      <c r="S48" s="1166"/>
      <c r="T48" s="1166"/>
      <c r="U48" s="1166"/>
      <c r="V48" s="1166"/>
      <c r="W48" s="1166"/>
      <c r="X48" s="1166"/>
      <c r="Y48" s="1166"/>
      <c r="Z48" s="1166"/>
      <c r="AA48" s="1166"/>
      <c r="AC48" s="121"/>
    </row>
    <row r="49" spans="1:29" ht="18.75" customHeight="1">
      <c r="A49" s="1166"/>
      <c r="B49" s="1166"/>
      <c r="C49" s="1166"/>
      <c r="D49" s="1166"/>
      <c r="E49" s="1259"/>
      <c r="F49" s="1259"/>
      <c r="G49" s="1166"/>
      <c r="H49" s="1166"/>
      <c r="I49" s="1166"/>
      <c r="J49" s="1166"/>
      <c r="K49" s="1166"/>
      <c r="L49" s="1166"/>
      <c r="M49" s="1166"/>
      <c r="N49" s="1166"/>
      <c r="O49" s="1166"/>
      <c r="P49" s="1166"/>
      <c r="Q49" s="1166"/>
      <c r="R49" s="1166"/>
      <c r="S49" s="1166"/>
      <c r="T49" s="1166"/>
      <c r="U49" s="1166"/>
      <c r="V49" s="1166"/>
      <c r="W49" s="1166"/>
      <c r="X49" s="1166"/>
      <c r="Y49" s="1166"/>
      <c r="Z49" s="1166"/>
      <c r="AA49" s="1166"/>
      <c r="AC49" s="121"/>
    </row>
    <row r="50" spans="1:29" ht="18.75" customHeight="1">
      <c r="A50" s="1166"/>
      <c r="B50" s="1166"/>
      <c r="C50" s="1166"/>
      <c r="D50" s="1166"/>
      <c r="E50" s="1259"/>
      <c r="F50" s="1259"/>
      <c r="G50" s="1166"/>
      <c r="H50" s="1166"/>
      <c r="I50" s="1166"/>
      <c r="J50" s="1166"/>
      <c r="K50" s="1166"/>
      <c r="L50" s="1166"/>
      <c r="M50" s="1166"/>
      <c r="N50" s="1166"/>
      <c r="O50" s="1166"/>
      <c r="P50" s="1166"/>
      <c r="Q50" s="1166"/>
      <c r="R50" s="1166"/>
      <c r="S50" s="1166"/>
      <c r="T50" s="1166"/>
      <c r="U50" s="1166"/>
      <c r="V50" s="1166"/>
      <c r="W50" s="1166"/>
      <c r="X50" s="1166"/>
      <c r="Y50" s="1166"/>
      <c r="Z50" s="1166"/>
      <c r="AA50" s="1166"/>
      <c r="AC50" s="121"/>
    </row>
    <row r="51" spans="1:29" ht="18.75" customHeight="1">
      <c r="A51" s="1166"/>
      <c r="B51" s="1166"/>
      <c r="C51" s="1166"/>
      <c r="D51" s="1166"/>
      <c r="E51" s="1259"/>
      <c r="F51" s="1259"/>
      <c r="G51" s="1166"/>
      <c r="H51" s="1166"/>
      <c r="I51" s="1166"/>
      <c r="J51" s="1166"/>
      <c r="K51" s="1166"/>
      <c r="L51" s="1166"/>
      <c r="M51" s="1166"/>
      <c r="N51" s="1166"/>
      <c r="O51" s="1166"/>
      <c r="P51" s="1166"/>
      <c r="Q51" s="1166"/>
      <c r="R51" s="1166"/>
      <c r="S51" s="1166"/>
      <c r="T51" s="1166"/>
      <c r="U51" s="1166"/>
      <c r="V51" s="1166"/>
      <c r="W51" s="1166"/>
      <c r="X51" s="1166"/>
      <c r="Y51" s="1166"/>
      <c r="Z51" s="1166"/>
      <c r="AA51" s="1166"/>
      <c r="AC51" s="121"/>
    </row>
    <row r="52" spans="1:29" ht="18.75" customHeight="1">
      <c r="A52" s="1166"/>
      <c r="B52" s="1166"/>
      <c r="C52" s="1166"/>
      <c r="D52" s="1166"/>
      <c r="E52" s="1259"/>
      <c r="F52" s="1259"/>
      <c r="G52" s="1166"/>
      <c r="H52" s="1166"/>
      <c r="I52" s="1166"/>
      <c r="J52" s="1166"/>
      <c r="K52" s="1166"/>
      <c r="L52" s="1166"/>
      <c r="M52" s="1166"/>
      <c r="N52" s="1166"/>
      <c r="O52" s="1166"/>
      <c r="P52" s="1166"/>
      <c r="Q52" s="1166"/>
      <c r="R52" s="1166"/>
      <c r="S52" s="1166"/>
      <c r="T52" s="1166"/>
      <c r="U52" s="1166"/>
      <c r="V52" s="1166"/>
      <c r="W52" s="1166"/>
      <c r="X52" s="1166"/>
      <c r="Y52" s="1166"/>
      <c r="Z52" s="1166"/>
      <c r="AA52" s="1166"/>
      <c r="AC52" s="121"/>
    </row>
    <row r="53" spans="1:29" ht="18.75" customHeight="1">
      <c r="A53" s="1166"/>
      <c r="B53" s="1166"/>
      <c r="C53" s="1166"/>
      <c r="D53" s="1166"/>
      <c r="E53" s="1259"/>
      <c r="F53" s="1259"/>
      <c r="G53" s="1166"/>
      <c r="H53" s="1166"/>
      <c r="I53" s="1166"/>
      <c r="J53" s="1166"/>
      <c r="K53" s="1166"/>
      <c r="L53" s="1166"/>
      <c r="M53" s="1166"/>
      <c r="N53" s="1166"/>
      <c r="O53" s="1166"/>
      <c r="P53" s="1166"/>
      <c r="Q53" s="1166"/>
      <c r="R53" s="1166"/>
      <c r="S53" s="1166"/>
      <c r="T53" s="1166"/>
      <c r="U53" s="1166"/>
      <c r="V53" s="1166"/>
      <c r="W53" s="1166"/>
      <c r="X53" s="1166"/>
      <c r="Y53" s="1166"/>
      <c r="Z53" s="1166"/>
      <c r="AA53" s="1166"/>
      <c r="AC53" s="121"/>
    </row>
    <row r="54" spans="1:29" ht="18.75" customHeight="1">
      <c r="A54" s="1166"/>
      <c r="B54" s="1166"/>
      <c r="C54" s="1166"/>
      <c r="D54" s="1166"/>
      <c r="E54" s="1259"/>
      <c r="F54" s="1259"/>
      <c r="G54" s="1166"/>
      <c r="H54" s="1166"/>
      <c r="I54" s="1166"/>
      <c r="J54" s="1166"/>
      <c r="K54" s="1166"/>
      <c r="L54" s="1166"/>
      <c r="M54" s="1166"/>
      <c r="N54" s="1166"/>
      <c r="O54" s="1166"/>
      <c r="P54" s="1166"/>
      <c r="Q54" s="1166"/>
      <c r="R54" s="1166"/>
      <c r="S54" s="1166"/>
      <c r="T54" s="1166"/>
      <c r="U54" s="1166"/>
      <c r="V54" s="1166"/>
      <c r="W54" s="1166"/>
      <c r="X54" s="1166"/>
      <c r="Y54" s="1166"/>
      <c r="Z54" s="1166"/>
      <c r="AA54" s="1166"/>
      <c r="AC54" s="121"/>
    </row>
    <row r="55" spans="1:29" ht="18.75" customHeight="1">
      <c r="A55" s="1166"/>
      <c r="B55" s="1166"/>
      <c r="C55" s="1166"/>
      <c r="D55" s="1166"/>
      <c r="E55" s="1259"/>
      <c r="F55" s="1259"/>
      <c r="G55" s="1166"/>
      <c r="H55" s="1166"/>
      <c r="I55" s="1166"/>
      <c r="J55" s="1166"/>
      <c r="K55" s="1166"/>
      <c r="L55" s="1166"/>
      <c r="M55" s="1166"/>
      <c r="N55" s="1166"/>
      <c r="O55" s="1166"/>
      <c r="P55" s="1166"/>
      <c r="Q55" s="1166"/>
      <c r="R55" s="1166"/>
      <c r="S55" s="1166"/>
      <c r="T55" s="1166"/>
      <c r="U55" s="1166"/>
      <c r="V55" s="1166"/>
      <c r="W55" s="1166"/>
      <c r="X55" s="1166"/>
      <c r="Y55" s="1166"/>
      <c r="Z55" s="1166"/>
      <c r="AA55" s="1166"/>
      <c r="AC55" s="121"/>
    </row>
    <row r="56" spans="1:29" ht="18.75" customHeight="1">
      <c r="A56" s="1166"/>
      <c r="B56" s="1166"/>
      <c r="C56" s="1166"/>
      <c r="D56" s="1166"/>
      <c r="E56" s="1259"/>
      <c r="F56" s="1259"/>
      <c r="G56" s="1166"/>
      <c r="H56" s="1166"/>
      <c r="I56" s="1166"/>
      <c r="J56" s="1166"/>
      <c r="K56" s="1166"/>
      <c r="L56" s="1166"/>
      <c r="M56" s="1166"/>
      <c r="N56" s="1166"/>
      <c r="O56" s="1166"/>
      <c r="P56" s="1166"/>
      <c r="Q56" s="1166"/>
      <c r="R56" s="1166"/>
      <c r="S56" s="1166"/>
      <c r="T56" s="1166"/>
      <c r="U56" s="1166"/>
      <c r="V56" s="1166"/>
      <c r="W56" s="1166"/>
      <c r="X56" s="1166"/>
      <c r="Y56" s="1166"/>
      <c r="Z56" s="1166"/>
      <c r="AA56" s="1166"/>
      <c r="AC56" s="121"/>
    </row>
    <row r="57" spans="1:29" ht="18.75" customHeight="1">
      <c r="A57" s="1166"/>
      <c r="B57" s="1166"/>
      <c r="C57" s="1166"/>
      <c r="D57" s="1166"/>
      <c r="E57" s="1259"/>
      <c r="F57" s="1259"/>
      <c r="G57" s="1166"/>
      <c r="H57" s="1166"/>
      <c r="I57" s="1166"/>
      <c r="J57" s="1166"/>
      <c r="K57" s="1166"/>
      <c r="L57" s="1166"/>
      <c r="M57" s="1166"/>
      <c r="N57" s="1166"/>
      <c r="O57" s="1166"/>
      <c r="P57" s="1166"/>
      <c r="Q57" s="1166"/>
      <c r="R57" s="1166"/>
      <c r="S57" s="1166"/>
      <c r="T57" s="1166"/>
      <c r="U57" s="1166"/>
      <c r="V57" s="1166"/>
      <c r="W57" s="1166"/>
      <c r="X57" s="1166"/>
      <c r="Y57" s="1166"/>
      <c r="Z57" s="1166"/>
      <c r="AA57" s="1166"/>
      <c r="AC57" s="121"/>
    </row>
    <row r="58" spans="1:29" ht="18.75" customHeight="1">
      <c r="A58" s="1166"/>
      <c r="B58" s="1166"/>
      <c r="C58" s="1166"/>
      <c r="D58" s="1166"/>
      <c r="E58" s="1259"/>
      <c r="F58" s="1259"/>
      <c r="G58" s="1166"/>
      <c r="H58" s="1166"/>
      <c r="I58" s="1166"/>
      <c r="J58" s="1166"/>
      <c r="K58" s="1166"/>
      <c r="L58" s="1166"/>
      <c r="M58" s="1166"/>
      <c r="N58" s="1166"/>
      <c r="O58" s="1166"/>
      <c r="P58" s="1166"/>
      <c r="Q58" s="1166"/>
      <c r="R58" s="1166"/>
      <c r="S58" s="1166"/>
      <c r="T58" s="1166"/>
      <c r="U58" s="1166"/>
      <c r="V58" s="1166"/>
      <c r="W58" s="1166"/>
      <c r="X58" s="1166"/>
      <c r="Y58" s="1166"/>
      <c r="Z58" s="1166"/>
      <c r="AA58" s="1166"/>
    </row>
    <row r="59" spans="1:29" ht="18.75" customHeight="1">
      <c r="A59" s="1166"/>
      <c r="B59" s="1166"/>
      <c r="C59" s="1166"/>
      <c r="D59" s="1166"/>
      <c r="E59" s="1259"/>
      <c r="F59" s="1259"/>
      <c r="G59" s="1166"/>
      <c r="H59" s="1166"/>
      <c r="I59" s="1166"/>
      <c r="J59" s="1166"/>
      <c r="K59" s="1166"/>
      <c r="L59" s="1166"/>
      <c r="M59" s="1166"/>
      <c r="N59" s="1166"/>
      <c r="O59" s="1166"/>
      <c r="P59" s="1166"/>
      <c r="Q59" s="1166"/>
      <c r="R59" s="1166"/>
      <c r="S59" s="1166"/>
      <c r="T59" s="1166"/>
      <c r="U59" s="1166"/>
      <c r="V59" s="1166"/>
      <c r="W59" s="1166"/>
      <c r="X59" s="1166"/>
      <c r="Y59" s="1166"/>
      <c r="Z59" s="1166"/>
      <c r="AA59" s="1166"/>
    </row>
  </sheetData>
  <mergeCells count="39">
    <mergeCell ref="V3:Z3"/>
    <mergeCell ref="P4:T4"/>
    <mergeCell ref="B7:C7"/>
    <mergeCell ref="B8:C8"/>
    <mergeCell ref="B9:C9"/>
    <mergeCell ref="D3:U3"/>
    <mergeCell ref="D4:F4"/>
    <mergeCell ref="A42:AA42"/>
    <mergeCell ref="A40:AA40"/>
    <mergeCell ref="H4:N4"/>
    <mergeCell ref="A41:AA41"/>
    <mergeCell ref="B34:C34"/>
    <mergeCell ref="B35:C35"/>
    <mergeCell ref="B36:C36"/>
    <mergeCell ref="B37:C37"/>
    <mergeCell ref="A39:AA39"/>
    <mergeCell ref="B27:C27"/>
    <mergeCell ref="B28:C28"/>
    <mergeCell ref="B29:C29"/>
    <mergeCell ref="A24:C24"/>
    <mergeCell ref="B26:C26"/>
    <mergeCell ref="B18:C18"/>
    <mergeCell ref="B10:C10"/>
    <mergeCell ref="B30:C30"/>
    <mergeCell ref="A32:C32"/>
    <mergeCell ref="B33:C33"/>
    <mergeCell ref="B25:C25"/>
    <mergeCell ref="A2:C2"/>
    <mergeCell ref="A3:C3"/>
    <mergeCell ref="B21:C21"/>
    <mergeCell ref="B22:C22"/>
    <mergeCell ref="B11:C11"/>
    <mergeCell ref="B19:C19"/>
    <mergeCell ref="B20:C20"/>
    <mergeCell ref="B14:C14"/>
    <mergeCell ref="B15:C15"/>
    <mergeCell ref="B16:C16"/>
    <mergeCell ref="B17:C17"/>
    <mergeCell ref="A13:C13"/>
  </mergeCells>
  <pageMargins left="0.5" right="0.25" top="0.25" bottom="0.25" header="0.3" footer="0.25"/>
  <pageSetup orientation="landscape" r:id="rId1"/>
  <customProperties>
    <customPr name="Longview.RefreshTimestamp" r:id="rId2"/>
  </customPropertie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25"/>
  <sheetViews>
    <sheetView zoomScale="136" zoomScaleNormal="136" zoomScaleSheetLayoutView="130" workbookViewId="0">
      <selection activeCell="AD8" sqref="AD8"/>
    </sheetView>
  </sheetViews>
  <sheetFormatPr defaultColWidth="9.33203125" defaultRowHeight="9"/>
  <cols>
    <col min="1" max="1" width="2" style="142" customWidth="1"/>
    <col min="2" max="2" width="1.6640625" style="142" customWidth="1"/>
    <col min="3" max="3" width="3.1640625" style="142" customWidth="1"/>
    <col min="4" max="4" width="2" style="142" customWidth="1"/>
    <col min="5" max="5" width="52.6640625" style="142" customWidth="1"/>
    <col min="6" max="6" width="2.33203125" style="142" customWidth="1"/>
    <col min="7" max="8" width="1.33203125" style="142" customWidth="1"/>
    <col min="9" max="9" width="13.33203125" style="142" customWidth="1"/>
    <col min="10" max="10" width="1.5" style="142" customWidth="1"/>
    <col min="11" max="11" width="4.33203125" style="142" customWidth="1"/>
    <col min="12" max="12" width="1.5" style="142" customWidth="1"/>
    <col min="13" max="13" width="13.33203125" style="142" customWidth="1"/>
    <col min="14" max="14" width="1.5" style="142" customWidth="1"/>
    <col min="15" max="15" width="4.33203125" style="142" customWidth="1"/>
    <col min="16" max="16" width="1.5" style="142" customWidth="1"/>
    <col min="17" max="17" width="13.33203125" style="142" customWidth="1"/>
    <col min="18" max="18" width="1.5" style="142" customWidth="1"/>
    <col min="19" max="19" width="4.33203125" style="142" customWidth="1"/>
    <col min="20" max="20" width="1.5" style="142" customWidth="1"/>
    <col min="21" max="21" width="13.33203125" style="142" customWidth="1"/>
    <col min="22" max="22" width="1.33203125" style="142" customWidth="1"/>
    <col min="23" max="23" width="10.5" style="142" customWidth="1"/>
    <col min="24" max="24" width="9.33203125" style="161"/>
    <col min="25" max="25" width="1.33203125" style="142" customWidth="1"/>
    <col min="26" max="26" width="10.5" style="142" customWidth="1"/>
    <col min="27" max="16384" width="9.33203125" style="142"/>
  </cols>
  <sheetData>
    <row r="1" spans="1:26" ht="22.5" customHeight="1"/>
    <row r="2" spans="1:26" ht="13.5" customHeight="1">
      <c r="A2" s="141" t="s">
        <v>258</v>
      </c>
      <c r="G2" s="1621" t="s">
        <v>709</v>
      </c>
      <c r="H2" s="1621"/>
      <c r="I2" s="1621"/>
      <c r="J2" s="1621"/>
      <c r="K2" s="1621"/>
      <c r="L2" s="1621"/>
      <c r="M2" s="1621"/>
      <c r="N2" s="1621"/>
      <c r="O2" s="1621"/>
      <c r="P2" s="1621"/>
      <c r="Q2" s="1621"/>
      <c r="R2" s="1621"/>
      <c r="S2" s="1621"/>
      <c r="T2" s="1621"/>
      <c r="U2" s="1621"/>
      <c r="X2" s="142"/>
    </row>
    <row r="3" spans="1:26" ht="7.5" customHeight="1">
      <c r="A3" s="141"/>
      <c r="G3" s="191"/>
      <c r="H3" s="192"/>
      <c r="I3" s="192"/>
      <c r="J3" s="192"/>
      <c r="K3" s="192"/>
      <c r="L3" s="192"/>
      <c r="M3" s="192"/>
      <c r="N3" s="192"/>
      <c r="O3" s="192"/>
      <c r="P3" s="192"/>
      <c r="Q3" s="192"/>
      <c r="R3" s="192"/>
      <c r="S3" s="192"/>
      <c r="T3" s="192"/>
      <c r="U3" s="192"/>
      <c r="X3" s="142"/>
    </row>
    <row r="4" spans="1:26" ht="13.5" customHeight="1">
      <c r="I4" s="143" t="s">
        <v>259</v>
      </c>
      <c r="J4" s="143"/>
      <c r="K4" s="143"/>
      <c r="L4" s="143"/>
      <c r="M4" s="143" t="s">
        <v>260</v>
      </c>
      <c r="N4" s="143"/>
      <c r="O4" s="143"/>
      <c r="P4" s="143"/>
      <c r="Q4" s="143" t="s">
        <v>554</v>
      </c>
      <c r="R4" s="144"/>
      <c r="S4" s="144"/>
      <c r="U4" s="143" t="s">
        <v>609</v>
      </c>
      <c r="X4" s="142"/>
      <c r="Z4" s="143"/>
    </row>
    <row r="5" spans="1:26" ht="7.5" customHeight="1">
      <c r="A5" s="141"/>
      <c r="I5" s="143"/>
      <c r="J5" s="143"/>
      <c r="K5" s="143"/>
      <c r="L5" s="143"/>
      <c r="M5" s="143"/>
      <c r="N5" s="143"/>
      <c r="O5" s="143"/>
      <c r="P5" s="143"/>
      <c r="Q5" s="143"/>
      <c r="R5" s="144"/>
      <c r="S5" s="144"/>
      <c r="X5" s="142"/>
      <c r="Z5" s="143"/>
    </row>
    <row r="6" spans="1:26" ht="12" customHeight="1">
      <c r="B6" s="141" t="s">
        <v>261</v>
      </c>
      <c r="I6" s="143"/>
      <c r="J6" s="143"/>
      <c r="K6" s="143"/>
      <c r="L6" s="143"/>
      <c r="M6" s="143"/>
      <c r="N6" s="143"/>
      <c r="O6" s="143"/>
      <c r="P6" s="143"/>
      <c r="Q6" s="143"/>
      <c r="R6" s="144"/>
      <c r="S6" s="144"/>
      <c r="X6" s="142"/>
      <c r="Z6" s="143"/>
    </row>
    <row r="7" spans="1:26" ht="17.25" customHeight="1">
      <c r="B7" s="141"/>
      <c r="C7" s="141" t="s">
        <v>262</v>
      </c>
      <c r="I7" s="145" t="s">
        <v>263</v>
      </c>
      <c r="J7" s="146"/>
      <c r="K7" s="147"/>
      <c r="L7" s="147"/>
      <c r="M7" s="145" t="s">
        <v>264</v>
      </c>
      <c r="N7" s="148"/>
      <c r="O7" s="147"/>
      <c r="P7" s="147"/>
      <c r="Q7" s="145" t="s">
        <v>218</v>
      </c>
      <c r="R7" s="149"/>
      <c r="S7" s="147"/>
      <c r="T7" s="147"/>
      <c r="U7" s="145" t="s">
        <v>218</v>
      </c>
      <c r="X7" s="142"/>
      <c r="Z7" s="145"/>
    </row>
    <row r="8" spans="1:26" ht="18" customHeight="1">
      <c r="D8" s="141" t="s">
        <v>266</v>
      </c>
      <c r="I8" s="147"/>
      <c r="J8" s="147"/>
      <c r="K8" s="147"/>
      <c r="L8" s="147"/>
      <c r="M8" s="147"/>
      <c r="N8" s="147"/>
      <c r="O8" s="147"/>
      <c r="P8" s="147"/>
      <c r="Q8" s="147"/>
      <c r="R8" s="147"/>
      <c r="S8" s="147"/>
      <c r="T8" s="147"/>
      <c r="U8" s="147"/>
      <c r="X8" s="142"/>
      <c r="Z8" s="147"/>
    </row>
    <row r="9" spans="1:26" ht="15" customHeight="1">
      <c r="A9" s="141"/>
      <c r="E9" s="155" t="s">
        <v>448</v>
      </c>
      <c r="I9" s="145" t="s">
        <v>616</v>
      </c>
      <c r="J9" s="146"/>
      <c r="K9" s="147"/>
      <c r="L9" s="147"/>
      <c r="M9" s="145" t="s">
        <v>268</v>
      </c>
      <c r="N9" s="148"/>
      <c r="O9" s="179"/>
      <c r="P9" s="147"/>
      <c r="Q9" s="145" t="s">
        <v>265</v>
      </c>
      <c r="R9" s="147"/>
      <c r="S9" s="147"/>
      <c r="T9" s="147"/>
      <c r="U9" s="145" t="s">
        <v>297</v>
      </c>
      <c r="X9" s="142"/>
      <c r="Z9" s="150"/>
    </row>
    <row r="10" spans="1:26" ht="15" customHeight="1">
      <c r="A10" s="141"/>
      <c r="D10" s="155"/>
      <c r="E10" s="142" t="s">
        <v>271</v>
      </c>
      <c r="I10" s="145"/>
      <c r="J10" s="146"/>
      <c r="K10" s="147"/>
      <c r="L10" s="147"/>
      <c r="M10" s="145"/>
      <c r="N10" s="148"/>
      <c r="O10" s="179"/>
      <c r="P10" s="147"/>
      <c r="Q10" s="145"/>
      <c r="R10" s="147"/>
      <c r="S10" s="147"/>
      <c r="T10" s="147"/>
      <c r="U10" s="147"/>
      <c r="X10" s="142"/>
      <c r="Z10" s="150"/>
    </row>
    <row r="11" spans="1:26" ht="15" customHeight="1">
      <c r="A11" s="141"/>
      <c r="E11" s="178" t="s">
        <v>272</v>
      </c>
      <c r="I11" s="145" t="s">
        <v>270</v>
      </c>
      <c r="J11" s="146"/>
      <c r="K11" s="147"/>
      <c r="L11" s="147"/>
      <c r="M11" s="145" t="s">
        <v>273</v>
      </c>
      <c r="N11" s="148"/>
      <c r="O11" s="179"/>
      <c r="P11" s="147"/>
      <c r="Q11" s="145" t="s">
        <v>547</v>
      </c>
      <c r="R11" s="147"/>
      <c r="S11" s="147"/>
      <c r="T11" s="147"/>
      <c r="U11" s="145" t="s">
        <v>269</v>
      </c>
      <c r="X11" s="142"/>
      <c r="Z11" s="150"/>
    </row>
    <row r="12" spans="1:26" ht="18" customHeight="1">
      <c r="A12" s="141"/>
      <c r="C12" s="156"/>
      <c r="D12" s="155"/>
      <c r="E12" s="156"/>
      <c r="I12" s="150"/>
      <c r="J12" s="151"/>
      <c r="K12" s="152"/>
      <c r="L12" s="152"/>
      <c r="M12" s="150"/>
      <c r="N12" s="153"/>
      <c r="O12" s="154"/>
      <c r="P12" s="152"/>
      <c r="Q12" s="150"/>
      <c r="R12" s="147"/>
      <c r="S12" s="147"/>
      <c r="T12" s="147"/>
      <c r="U12" s="150"/>
      <c r="X12" s="142"/>
      <c r="Z12" s="150"/>
    </row>
    <row r="13" spans="1:26" ht="18" customHeight="1">
      <c r="A13" s="141"/>
      <c r="C13" s="156"/>
      <c r="D13" s="155"/>
      <c r="E13" s="156"/>
      <c r="I13" s="150"/>
      <c r="J13" s="151"/>
      <c r="K13" s="152"/>
      <c r="L13" s="152"/>
      <c r="M13" s="150"/>
      <c r="N13" s="153"/>
      <c r="O13" s="154"/>
      <c r="P13" s="152"/>
      <c r="Q13" s="150"/>
      <c r="R13" s="147"/>
      <c r="S13" s="147"/>
      <c r="T13" s="147"/>
      <c r="U13" s="150"/>
      <c r="X13" s="142"/>
      <c r="Z13" s="150"/>
    </row>
    <row r="14" spans="1:26" ht="11.25" customHeight="1">
      <c r="I14" s="143" t="s">
        <v>259</v>
      </c>
      <c r="J14" s="143"/>
      <c r="K14" s="143"/>
      <c r="L14" s="143"/>
      <c r="M14" s="143" t="s">
        <v>610</v>
      </c>
      <c r="N14" s="143"/>
      <c r="O14" s="143"/>
      <c r="P14" s="143"/>
      <c r="Q14" s="143" t="s">
        <v>555</v>
      </c>
      <c r="R14" s="144"/>
      <c r="S14" s="144"/>
      <c r="T14" s="157"/>
      <c r="U14" s="143" t="s">
        <v>609</v>
      </c>
      <c r="X14" s="142"/>
      <c r="Z14" s="143"/>
    </row>
    <row r="15" spans="1:26" ht="12" customHeight="1">
      <c r="B15" s="141" t="s">
        <v>57</v>
      </c>
      <c r="I15" s="143"/>
      <c r="J15" s="143"/>
      <c r="K15" s="143"/>
      <c r="L15" s="143"/>
      <c r="M15" s="143"/>
      <c r="N15" s="143"/>
      <c r="O15" s="143"/>
      <c r="P15" s="143"/>
      <c r="Q15" s="143"/>
      <c r="R15" s="144"/>
      <c r="S15" s="144"/>
      <c r="U15" s="143"/>
      <c r="X15" s="142"/>
      <c r="Z15" s="143"/>
    </row>
    <row r="16" spans="1:26" ht="18" customHeight="1">
      <c r="B16" s="141"/>
      <c r="D16" s="141" t="s">
        <v>298</v>
      </c>
      <c r="I16" s="158"/>
      <c r="J16" s="159"/>
      <c r="M16" s="158"/>
      <c r="N16" s="160"/>
      <c r="O16" s="144"/>
      <c r="P16" s="144"/>
      <c r="Q16" s="158"/>
      <c r="R16" s="144"/>
      <c r="S16" s="144"/>
      <c r="U16" s="158"/>
      <c r="X16" s="142"/>
      <c r="Z16" s="158"/>
    </row>
    <row r="17" spans="1:26" ht="15" customHeight="1">
      <c r="E17" s="142" t="s">
        <v>600</v>
      </c>
      <c r="I17" s="145" t="s">
        <v>270</v>
      </c>
      <c r="J17" s="145"/>
      <c r="K17" s="145"/>
      <c r="L17" s="145"/>
      <c r="M17" s="145" t="s">
        <v>274</v>
      </c>
      <c r="N17" s="145"/>
      <c r="O17" s="145"/>
      <c r="P17" s="145"/>
      <c r="Q17" s="145" t="s">
        <v>263</v>
      </c>
      <c r="R17" s="145"/>
      <c r="S17" s="145"/>
      <c r="T17" s="147"/>
      <c r="U17" s="145" t="s">
        <v>269</v>
      </c>
      <c r="X17" s="142"/>
      <c r="Z17" s="147"/>
    </row>
    <row r="18" spans="1:26" ht="15" customHeight="1">
      <c r="E18" s="142" t="s">
        <v>448</v>
      </c>
      <c r="I18" s="145" t="s">
        <v>267</v>
      </c>
      <c r="J18" s="145"/>
      <c r="K18" s="145"/>
      <c r="L18" s="145"/>
      <c r="M18" s="145" t="s">
        <v>274</v>
      </c>
      <c r="N18" s="145"/>
      <c r="O18" s="145"/>
      <c r="P18" s="145"/>
      <c r="Q18" s="145" t="s">
        <v>219</v>
      </c>
      <c r="R18" s="145"/>
      <c r="S18" s="145"/>
      <c r="T18" s="147"/>
      <c r="U18" s="145" t="s">
        <v>219</v>
      </c>
      <c r="X18" s="142"/>
      <c r="Z18" s="150"/>
    </row>
    <row r="19" spans="1:26" ht="15" customHeight="1">
      <c r="E19" s="178" t="s">
        <v>725</v>
      </c>
      <c r="I19" s="144"/>
      <c r="J19" s="144"/>
      <c r="K19" s="144"/>
      <c r="L19" s="144"/>
      <c r="M19" s="144"/>
      <c r="N19" s="144"/>
      <c r="O19" s="144"/>
      <c r="P19" s="144"/>
      <c r="Q19" s="144"/>
      <c r="R19" s="144"/>
      <c r="S19" s="144"/>
      <c r="T19" s="144"/>
      <c r="U19" s="144"/>
      <c r="X19" s="142"/>
      <c r="Z19" s="150"/>
    </row>
    <row r="20" spans="1:26" ht="15" customHeight="1">
      <c r="E20" s="142" t="s">
        <v>322</v>
      </c>
      <c r="I20" s="145" t="s">
        <v>275</v>
      </c>
      <c r="J20" s="145"/>
      <c r="K20" s="145"/>
      <c r="L20" s="145"/>
      <c r="M20" s="147" t="s">
        <v>459</v>
      </c>
      <c r="N20" s="145"/>
      <c r="O20" s="145"/>
      <c r="P20" s="145"/>
      <c r="Q20" s="147" t="s">
        <v>548</v>
      </c>
      <c r="R20" s="145"/>
      <c r="S20" s="145"/>
      <c r="T20" s="147"/>
      <c r="U20" s="145" t="s">
        <v>582</v>
      </c>
      <c r="X20" s="142"/>
    </row>
    <row r="21" spans="1:26">
      <c r="X21" s="142"/>
    </row>
    <row r="22" spans="1:26">
      <c r="X22" s="142"/>
    </row>
    <row r="23" spans="1:26">
      <c r="X23" s="142"/>
    </row>
    <row r="24" spans="1:26" ht="9.75" customHeight="1">
      <c r="A24" s="831" t="s">
        <v>323</v>
      </c>
      <c r="B24" s="832" t="s">
        <v>475</v>
      </c>
      <c r="C24" s="832"/>
      <c r="D24" s="832"/>
      <c r="E24" s="832"/>
      <c r="X24" s="142"/>
    </row>
    <row r="25" spans="1:26" ht="9.75" customHeight="1">
      <c r="A25" s="831"/>
      <c r="B25" s="832"/>
      <c r="C25" s="832"/>
      <c r="D25" s="832"/>
      <c r="E25" s="832"/>
      <c r="X25" s="142"/>
    </row>
  </sheetData>
  <mergeCells count="1">
    <mergeCell ref="G2:U2"/>
  </mergeCells>
  <pageMargins left="0.5" right="0.25" top="0.25" bottom="0.25" header="0.3" footer="0.25"/>
  <pageSetup orientation="landscape" r:id="rId1"/>
  <customProperties>
    <customPr name="Longview.RefreshTimestamp" r:id="rId2"/>
  </customProperties>
  <ignoredErrors>
    <ignoredError sqref="A24" numberStoredAsText="1"/>
  </ignoredError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T20"/>
  <sheetViews>
    <sheetView zoomScale="136" zoomScaleNormal="136" workbookViewId="0">
      <selection activeCell="Q1" sqref="Q1"/>
    </sheetView>
  </sheetViews>
  <sheetFormatPr defaultColWidth="9.33203125" defaultRowHeight="25.5"/>
  <cols>
    <col min="1" max="1" width="3.6640625" style="218" customWidth="1"/>
    <col min="2" max="2" width="29.5" style="218" customWidth="1"/>
    <col min="3" max="3" width="1.5" style="231" customWidth="1"/>
    <col min="4" max="4" width="2.33203125" style="218" customWidth="1"/>
    <col min="5" max="5" width="30.83203125" style="218" customWidth="1"/>
    <col min="6" max="6" width="1.5" style="231" customWidth="1"/>
    <col min="7" max="7" width="2.33203125" style="218" customWidth="1"/>
    <col min="8" max="8" width="30.83203125" style="218" customWidth="1"/>
    <col min="9" max="9" width="1.5" style="231" customWidth="1"/>
    <col min="10" max="10" width="2.33203125" style="218" customWidth="1"/>
    <col min="11" max="11" width="30.83203125" style="218" customWidth="1"/>
    <col min="12" max="12" width="1.5" style="231" customWidth="1"/>
    <col min="13" max="13" width="2.33203125" style="218" customWidth="1"/>
    <col min="14" max="14" width="30.83203125" style="218" customWidth="1"/>
    <col min="15" max="16384" width="9.33203125" style="218"/>
  </cols>
  <sheetData>
    <row r="1" spans="2:20" ht="12" customHeight="1">
      <c r="B1" s="227" t="s">
        <v>365</v>
      </c>
    </row>
    <row r="2" spans="2:20" ht="6" customHeight="1">
      <c r="B2" s="228"/>
      <c r="C2" s="228"/>
      <c r="D2" s="226"/>
      <c r="E2" s="226"/>
      <c r="F2" s="228"/>
      <c r="G2" s="226"/>
      <c r="H2" s="226"/>
      <c r="I2" s="228"/>
      <c r="J2" s="226"/>
      <c r="K2" s="226"/>
      <c r="L2" s="226"/>
      <c r="M2" s="226"/>
      <c r="N2" s="226"/>
    </row>
    <row r="3" spans="2:20" ht="9.75" customHeight="1">
      <c r="B3" s="219"/>
      <c r="D3" s="328"/>
      <c r="E3" s="328"/>
      <c r="G3" s="328"/>
      <c r="H3" s="328"/>
      <c r="J3" s="328"/>
      <c r="K3" s="328"/>
      <c r="L3" s="182"/>
      <c r="M3" s="328"/>
      <c r="N3" s="328"/>
    </row>
    <row r="4" spans="2:20">
      <c r="B4" s="220" t="s">
        <v>224</v>
      </c>
      <c r="C4" s="220"/>
      <c r="D4" s="221"/>
      <c r="E4" s="220" t="s">
        <v>556</v>
      </c>
      <c r="F4" s="1048"/>
      <c r="G4" s="222"/>
      <c r="H4" s="220" t="s">
        <v>557</v>
      </c>
      <c r="I4" s="1048"/>
      <c r="J4" s="222"/>
      <c r="K4" s="220" t="s">
        <v>558</v>
      </c>
      <c r="L4" s="1048"/>
      <c r="M4" s="222"/>
      <c r="N4" s="220" t="s">
        <v>11</v>
      </c>
    </row>
    <row r="5" spans="2:20" ht="8.25" customHeight="1">
      <c r="B5" s="223"/>
      <c r="D5" s="221"/>
      <c r="E5" s="223"/>
      <c r="G5" s="224"/>
      <c r="H5" s="223"/>
      <c r="J5" s="224"/>
      <c r="K5" s="223"/>
      <c r="L5" s="1049"/>
      <c r="M5" s="224"/>
      <c r="N5" s="223"/>
    </row>
    <row r="6" spans="2:20" ht="323.25" customHeight="1" thickBot="1">
      <c r="B6" s="230" t="s">
        <v>612</v>
      </c>
      <c r="C6" s="1046"/>
      <c r="D6" s="229"/>
      <c r="E6" s="1047" t="s">
        <v>611</v>
      </c>
      <c r="F6" s="1046"/>
      <c r="G6" s="229"/>
      <c r="H6" s="230" t="s">
        <v>617</v>
      </c>
      <c r="I6" s="1046"/>
      <c r="J6" s="229"/>
      <c r="K6" s="1238" t="s">
        <v>707</v>
      </c>
      <c r="L6" s="1047"/>
      <c r="M6" s="229"/>
      <c r="N6" s="230" t="s">
        <v>619</v>
      </c>
    </row>
    <row r="7" spans="2:20" ht="10.5" customHeight="1">
      <c r="B7" s="1045"/>
      <c r="D7" s="232"/>
      <c r="E7" s="233"/>
      <c r="G7" s="232"/>
      <c r="H7" s="233"/>
      <c r="J7" s="232"/>
      <c r="K7" s="233"/>
      <c r="L7" s="233"/>
      <c r="M7" s="232"/>
      <c r="N7" s="233"/>
    </row>
    <row r="8" spans="2:20" ht="25.5" customHeight="1">
      <c r="B8" s="1622" t="s">
        <v>378</v>
      </c>
      <c r="D8" s="1625"/>
      <c r="E8" s="1623" t="s">
        <v>628</v>
      </c>
      <c r="G8" s="1625"/>
      <c r="H8" s="1624" t="s">
        <v>562</v>
      </c>
      <c r="J8" s="1625"/>
      <c r="K8" s="1624" t="s">
        <v>708</v>
      </c>
      <c r="L8" s="1043"/>
      <c r="M8" s="1626"/>
      <c r="N8" s="1624" t="s">
        <v>572</v>
      </c>
    </row>
    <row r="9" spans="2:20" ht="173.25" customHeight="1">
      <c r="B9" s="1622"/>
      <c r="D9" s="1625"/>
      <c r="E9" s="1623"/>
      <c r="G9" s="1625"/>
      <c r="H9" s="1624"/>
      <c r="J9" s="1625"/>
      <c r="K9" s="1624"/>
      <c r="L9" s="1043"/>
      <c r="M9" s="1626"/>
      <c r="N9" s="1624"/>
      <c r="O9" s="231"/>
    </row>
    <row r="10" spans="2:20">
      <c r="B10" s="225"/>
      <c r="D10" s="328"/>
      <c r="E10" s="328"/>
      <c r="G10" s="328"/>
      <c r="H10" s="328"/>
      <c r="J10" s="328"/>
      <c r="K10" s="328"/>
      <c r="L10" s="182"/>
      <c r="M10" s="328"/>
      <c r="N10" s="328"/>
    </row>
    <row r="12" spans="2:20">
      <c r="T12" s="310"/>
    </row>
    <row r="13" spans="2:20">
      <c r="T13" s="310"/>
    </row>
    <row r="14" spans="2:20">
      <c r="T14" s="310"/>
    </row>
    <row r="15" spans="2:20">
      <c r="T15" s="310"/>
    </row>
    <row r="16" spans="2:20">
      <c r="T16" s="310"/>
    </row>
    <row r="17" spans="20:20">
      <c r="T17" s="310"/>
    </row>
    <row r="18" spans="20:20">
      <c r="T18" s="310"/>
    </row>
    <row r="19" spans="20:20">
      <c r="T19" s="311"/>
    </row>
    <row r="20" spans="20:20">
      <c r="T20" s="311"/>
    </row>
  </sheetData>
  <mergeCells count="9">
    <mergeCell ref="B8:B9"/>
    <mergeCell ref="E8:E9"/>
    <mergeCell ref="H8:H9"/>
    <mergeCell ref="K8:K9"/>
    <mergeCell ref="N8:N9"/>
    <mergeCell ref="D8:D9"/>
    <mergeCell ref="G8:G9"/>
    <mergeCell ref="J8:J9"/>
    <mergeCell ref="M8:M9"/>
  </mergeCells>
  <pageMargins left="0.75" right="0.25" top="0.75" bottom="0.75" header="0.3" footer="0.3"/>
  <pageSetup scale="80" orientation="landscape" r:id="rId1"/>
  <customProperties>
    <customPr name="Longview.RefreshTimestamp"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30"/>
  <sheetViews>
    <sheetView showGridLines="0" zoomScale="136" zoomScaleNormal="136" zoomScaleSheetLayoutView="50" workbookViewId="0">
      <selection activeCell="B20" sqref="B20"/>
    </sheetView>
  </sheetViews>
  <sheetFormatPr defaultColWidth="9.33203125" defaultRowHeight="12.75"/>
  <cols>
    <col min="1" max="1" width="11.1640625" style="771" customWidth="1"/>
    <col min="2" max="2" width="140" style="771" customWidth="1"/>
    <col min="3" max="3" width="5.5" style="771" customWidth="1"/>
    <col min="4" max="16384" width="9.33203125" style="771"/>
  </cols>
  <sheetData>
    <row r="1" spans="2:2" ht="8.25" customHeight="1" thickBot="1"/>
    <row r="2" spans="2:2" ht="10.5" customHeight="1">
      <c r="B2" s="203"/>
    </row>
    <row r="3" spans="2:2" s="1152" customFormat="1" ht="12.75" customHeight="1">
      <c r="B3" s="204" t="s">
        <v>645</v>
      </c>
    </row>
    <row r="4" spans="2:2" s="1152" customFormat="1" ht="32.25" customHeight="1">
      <c r="B4" s="205" t="s">
        <v>706</v>
      </c>
    </row>
    <row r="5" spans="2:2" s="1152" customFormat="1" ht="3" customHeight="1">
      <c r="B5" s="205"/>
    </row>
    <row r="6" spans="2:2" s="1230" customFormat="1" ht="27.75" customHeight="1">
      <c r="B6" s="205" t="s">
        <v>705</v>
      </c>
    </row>
    <row r="7" spans="2:2" s="1230" customFormat="1" ht="3" customHeight="1">
      <c r="B7" s="205"/>
    </row>
    <row r="8" spans="2:2">
      <c r="B8" s="204" t="s">
        <v>368</v>
      </c>
    </row>
    <row r="9" spans="2:2" ht="45.75" customHeight="1">
      <c r="B9" s="205" t="s">
        <v>574</v>
      </c>
    </row>
    <row r="10" spans="2:2" ht="12.75" customHeight="1">
      <c r="B10" s="206"/>
    </row>
    <row r="11" spans="2:2">
      <c r="B11" s="204" t="s">
        <v>376</v>
      </c>
    </row>
    <row r="12" spans="2:2" ht="34.5" customHeight="1">
      <c r="B12" s="205" t="s">
        <v>462</v>
      </c>
    </row>
    <row r="13" spans="2:2" ht="12.75" customHeight="1">
      <c r="B13" s="207"/>
    </row>
    <row r="14" spans="2:2" ht="12.75" customHeight="1">
      <c r="B14" s="204" t="s">
        <v>369</v>
      </c>
    </row>
    <row r="15" spans="2:2" ht="36.75" customHeight="1">
      <c r="B15" s="205" t="s">
        <v>463</v>
      </c>
    </row>
    <row r="16" spans="2:2" ht="12.75" customHeight="1">
      <c r="B16" s="207"/>
    </row>
    <row r="17" spans="1:2">
      <c r="B17" s="204" t="s">
        <v>457</v>
      </c>
    </row>
    <row r="18" spans="1:2">
      <c r="B18" s="204" t="s">
        <v>370</v>
      </c>
    </row>
    <row r="19" spans="1:2" s="1312" customFormat="1">
      <c r="B19" s="1313"/>
    </row>
    <row r="20" spans="1:2" s="1152" customFormat="1" ht="45">
      <c r="B20" s="205" t="s">
        <v>728</v>
      </c>
    </row>
    <row r="21" spans="1:2" s="1152" customFormat="1" ht="9" customHeight="1">
      <c r="B21" s="204"/>
    </row>
    <row r="22" spans="1:2" ht="67.5" customHeight="1">
      <c r="A22" s="205"/>
      <c r="B22" s="205" t="s">
        <v>694</v>
      </c>
    </row>
    <row r="23" spans="1:2" ht="9" customHeight="1">
      <c r="B23" s="204"/>
    </row>
    <row r="24" spans="1:2" ht="59.25" customHeight="1">
      <c r="B24" s="205" t="s">
        <v>490</v>
      </c>
    </row>
    <row r="25" spans="1:2" ht="8.25" customHeight="1">
      <c r="B25" s="204"/>
    </row>
    <row r="26" spans="1:2">
      <c r="B26" s="204" t="s">
        <v>454</v>
      </c>
    </row>
    <row r="27" spans="1:2" ht="22.5">
      <c r="B27" s="205" t="s">
        <v>458</v>
      </c>
    </row>
    <row r="28" spans="1:2" ht="13.5" thickBot="1">
      <c r="B28" s="209"/>
    </row>
    <row r="30" spans="1:2">
      <c r="B30" s="210" t="s">
        <v>371</v>
      </c>
    </row>
  </sheetData>
  <pageMargins left="0" right="0" top="0.5" bottom="0.25" header="0.3" footer="0.05"/>
  <pageSetup scale="94" orientation="landscape" r:id="rId1"/>
  <customProperties>
    <customPr name="Longview.RefreshTimestamp"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O45"/>
  <sheetViews>
    <sheetView showGridLines="0" zoomScale="131" zoomScaleNormal="131" workbookViewId="0">
      <selection activeCell="B3" sqref="B3"/>
    </sheetView>
  </sheetViews>
  <sheetFormatPr defaultColWidth="9.33203125" defaultRowHeight="12.75"/>
  <cols>
    <col min="1" max="1" width="1.83203125" style="771" customWidth="1"/>
    <col min="2" max="2" width="184" style="771" customWidth="1"/>
    <col min="3" max="3" width="4.33203125" style="771" customWidth="1"/>
    <col min="4" max="16384" width="9.33203125" style="771"/>
  </cols>
  <sheetData>
    <row r="1" spans="2:2" ht="3" customHeight="1"/>
    <row r="2" spans="2:2" ht="18" customHeight="1">
      <c r="B2" s="211" t="s">
        <v>374</v>
      </c>
    </row>
    <row r="3" spans="2:2" ht="72.75" customHeight="1">
      <c r="B3" s="212" t="s">
        <v>726</v>
      </c>
    </row>
    <row r="4" spans="2:2" ht="3.75" customHeight="1">
      <c r="B4" s="212"/>
    </row>
    <row r="5" spans="2:2" ht="178.5" customHeight="1">
      <c r="B5" s="212" t="s">
        <v>613</v>
      </c>
    </row>
    <row r="6" spans="2:2" ht="17.25" customHeight="1">
      <c r="B6" s="208" t="s">
        <v>561</v>
      </c>
    </row>
    <row r="7" spans="2:2" ht="24.75" customHeight="1">
      <c r="B7" s="238" t="s">
        <v>411</v>
      </c>
    </row>
    <row r="8" spans="2:2" ht="22.15" customHeight="1">
      <c r="B8" s="1031" t="s">
        <v>412</v>
      </c>
    </row>
    <row r="9" spans="2:2">
      <c r="B9" s="238" t="s">
        <v>460</v>
      </c>
    </row>
    <row r="10" spans="2:2" ht="48.75" customHeight="1">
      <c r="B10" s="238" t="s">
        <v>727</v>
      </c>
    </row>
    <row r="11" spans="2:2" ht="42.6" customHeight="1">
      <c r="B11" s="238" t="s">
        <v>614</v>
      </c>
    </row>
    <row r="12" spans="2:2" ht="36" customHeight="1">
      <c r="B12" s="238" t="s">
        <v>615</v>
      </c>
    </row>
    <row r="13" spans="2:2" ht="21.75" customHeight="1">
      <c r="B13" s="238" t="s">
        <v>464</v>
      </c>
    </row>
    <row r="14" spans="2:2" ht="32.25" customHeight="1">
      <c r="B14" s="238" t="s">
        <v>693</v>
      </c>
    </row>
    <row r="15" spans="2:2" ht="24.75" customHeight="1">
      <c r="B15" s="238" t="s">
        <v>729</v>
      </c>
    </row>
    <row r="16" spans="2:2" ht="4.5" customHeight="1"/>
    <row r="17" spans="2:2">
      <c r="B17" s="208" t="s">
        <v>578</v>
      </c>
    </row>
    <row r="18" spans="2:2" ht="12.75" customHeight="1">
      <c r="B18" s="238" t="s">
        <v>413</v>
      </c>
    </row>
    <row r="19" spans="2:2">
      <c r="B19" s="238" t="s">
        <v>465</v>
      </c>
    </row>
    <row r="20" spans="2:2" ht="21" customHeight="1">
      <c r="B20" s="238" t="s">
        <v>575</v>
      </c>
    </row>
    <row r="21" spans="2:2" ht="4.5" customHeight="1">
      <c r="B21" s="208"/>
    </row>
    <row r="22" spans="2:2" ht="16.5" customHeight="1">
      <c r="B22" s="257" t="s">
        <v>360</v>
      </c>
    </row>
    <row r="23" spans="2:2" ht="24">
      <c r="B23" s="216" t="s">
        <v>377</v>
      </c>
    </row>
    <row r="24" spans="2:2" ht="0.75" customHeight="1"/>
    <row r="38" spans="2:15">
      <c r="B38" s="121"/>
      <c r="C38" s="121"/>
      <c r="D38" s="121"/>
      <c r="E38" s="121"/>
      <c r="F38" s="121"/>
      <c r="G38" s="121"/>
      <c r="H38" s="121"/>
      <c r="I38" s="121"/>
      <c r="J38" s="121"/>
      <c r="K38" s="121"/>
      <c r="L38" s="121"/>
      <c r="M38" s="121"/>
      <c r="N38" s="121"/>
      <c r="O38" s="121"/>
    </row>
    <row r="39" spans="2:15">
      <c r="B39" s="213"/>
      <c r="C39" s="213"/>
      <c r="D39" s="213"/>
      <c r="E39" s="213"/>
      <c r="F39" s="213"/>
      <c r="G39" s="213"/>
      <c r="H39" s="213"/>
      <c r="I39" s="213"/>
      <c r="J39" s="213"/>
      <c r="K39" s="213"/>
      <c r="L39" s="213"/>
      <c r="M39" s="213"/>
      <c r="N39" s="213"/>
      <c r="O39" s="213"/>
    </row>
    <row r="40" spans="2:15">
      <c r="B40" s="214"/>
      <c r="C40" s="214"/>
      <c r="D40" s="214"/>
      <c r="E40" s="214"/>
      <c r="F40" s="214"/>
      <c r="G40" s="214"/>
      <c r="H40" s="214"/>
      <c r="I40" s="214"/>
      <c r="J40" s="214"/>
      <c r="K40" s="214"/>
      <c r="L40" s="214"/>
      <c r="M40" s="214"/>
      <c r="N40" s="214"/>
      <c r="O40" s="214"/>
    </row>
    <row r="41" spans="2:15">
      <c r="H41" s="215"/>
    </row>
    <row r="44" spans="2:15">
      <c r="I44" s="121"/>
      <c r="J44" s="121"/>
    </row>
    <row r="45" spans="2:15">
      <c r="I45" s="121"/>
      <c r="J45" s="121"/>
    </row>
  </sheetData>
  <pageMargins left="0.75" right="0.25" top="0.75" bottom="0.75" header="0.3" footer="0.3"/>
  <pageSetup scale="75" orientation="landscape" r:id="rId1"/>
  <customProperties>
    <customPr name="Longview.RefreshTimestamp"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EC80"/>
  <sheetViews>
    <sheetView topLeftCell="B1" zoomScale="136" zoomScaleNormal="136" zoomScaleSheetLayoutView="130" workbookViewId="0">
      <selection activeCell="B28" sqref="B28:D28"/>
    </sheetView>
  </sheetViews>
  <sheetFormatPr defaultColWidth="21.5" defaultRowHeight="9"/>
  <cols>
    <col min="1" max="1" width="0" style="699" hidden="1" customWidth="1"/>
    <col min="2" max="2" width="2.1640625" style="269" customWidth="1"/>
    <col min="3" max="3" width="1.83203125" style="269" customWidth="1"/>
    <col min="4" max="4" width="46" style="269" customWidth="1"/>
    <col min="5" max="5" width="7.1640625" style="269" customWidth="1"/>
    <col min="6" max="6" width="1" style="1239" customWidth="1"/>
    <col min="7" max="7" width="7.1640625" style="1239" customWidth="1"/>
    <col min="8" max="8" width="1" style="1059" customWidth="1"/>
    <col min="9" max="9" width="7.1640625" style="1059" customWidth="1"/>
    <col min="10" max="10" width="1" style="922" customWidth="1"/>
    <col min="11" max="11" width="7.1640625" style="922" customWidth="1"/>
    <col min="12" max="12" width="1" style="834" customWidth="1"/>
    <col min="13" max="13" width="7.1640625" style="834" customWidth="1"/>
    <col min="14" max="14" width="1" style="721" customWidth="1"/>
    <col min="15" max="15" width="7.1640625" style="672" customWidth="1"/>
    <col min="16" max="16" width="0.6640625" style="721" customWidth="1"/>
    <col min="17" max="17" width="7.1640625" style="672" customWidth="1"/>
    <col min="18" max="18" width="0.6640625" style="566" customWidth="1"/>
    <col min="19" max="19" width="7.1640625" style="566" customWidth="1"/>
    <col min="20" max="20" width="0.6640625" style="491" customWidth="1"/>
    <col min="21" max="21" width="7.1640625" style="491" customWidth="1"/>
    <col min="22" max="22" width="0.6640625" style="922" customWidth="1"/>
    <col min="23" max="23" width="8.83203125" style="922" customWidth="1"/>
    <col min="24" max="24" width="0.6640625" style="269" customWidth="1"/>
    <col min="25" max="25" width="7.5" style="269" customWidth="1"/>
    <col min="26" max="26" width="0.6640625" style="269" customWidth="1"/>
    <col min="27" max="27" width="7.5" style="269" customWidth="1"/>
    <col min="28" max="28" width="0.6640625" style="269" customWidth="1"/>
    <col min="29" max="29" width="7.1640625" style="269" customWidth="1"/>
    <col min="30" max="30" width="0.6640625" style="319" customWidth="1"/>
    <col min="31" max="31" width="7.1640625" style="319" customWidth="1"/>
    <col min="32" max="32" width="0.6640625" style="319" customWidth="1"/>
    <col min="33" max="33" width="7.1640625" style="319" customWidth="1"/>
    <col min="34" max="34" width="0.6640625" style="319" customWidth="1"/>
    <col min="35" max="35" width="7.1640625" style="319" customWidth="1"/>
    <col min="36" max="36" width="0.6640625" style="319" customWidth="1"/>
    <col min="37" max="37" width="7.1640625" style="319" customWidth="1"/>
    <col min="38" max="38" width="0.6640625" style="319" customWidth="1"/>
    <col min="39" max="39" width="7.1640625" style="319" customWidth="1"/>
    <col min="40" max="40" width="0.6640625" style="319" customWidth="1"/>
    <col min="41" max="41" width="7.1640625" style="319" customWidth="1"/>
    <col min="42" max="42" width="0.6640625" style="319" customWidth="1"/>
    <col min="43" max="43" width="7.1640625" style="319" customWidth="1"/>
    <col min="44" max="44" width="0.6640625" style="319" customWidth="1"/>
    <col min="45" max="45" width="7.5" style="319" customWidth="1"/>
    <col min="46" max="46" width="0.6640625" style="319" customWidth="1"/>
    <col min="47" max="47" width="7.5" style="319" customWidth="1"/>
    <col min="48" max="48" width="0.6640625" style="319" customWidth="1"/>
    <col min="49" max="49" width="7.6640625" style="319" customWidth="1"/>
    <col min="50" max="50" width="0.6640625" style="319" customWidth="1"/>
    <col min="51" max="16384" width="21.5" style="269"/>
  </cols>
  <sheetData>
    <row r="1" spans="2:81" s="1329" customFormat="1" ht="9.75" customHeight="1"/>
    <row r="2" spans="2:81" ht="12" customHeight="1">
      <c r="B2" s="1389" t="s">
        <v>0</v>
      </c>
      <c r="C2" s="1389"/>
      <c r="D2" s="1389"/>
      <c r="E2" s="1414" t="s">
        <v>1</v>
      </c>
      <c r="F2" s="1414"/>
      <c r="G2" s="1414"/>
      <c r="H2" s="1414"/>
      <c r="I2" s="1414"/>
      <c r="J2" s="1414"/>
      <c r="K2" s="1414"/>
      <c r="L2" s="1414"/>
      <c r="M2" s="1414"/>
      <c r="N2" s="1414"/>
      <c r="O2" s="1414"/>
      <c r="P2" s="1414"/>
      <c r="Q2" s="1414"/>
      <c r="R2" s="1414"/>
      <c r="S2" s="1414"/>
      <c r="T2" s="1414"/>
      <c r="U2" s="1414"/>
      <c r="V2" s="1247"/>
      <c r="W2" s="1422" t="s">
        <v>2</v>
      </c>
      <c r="X2" s="1422"/>
      <c r="Y2" s="1422"/>
      <c r="Z2" s="1422"/>
      <c r="AA2" s="1422"/>
      <c r="AB2" s="181"/>
      <c r="AC2" s="181"/>
      <c r="AD2" s="181"/>
      <c r="AE2" s="181"/>
      <c r="AF2" s="181"/>
      <c r="AG2" s="181"/>
      <c r="AH2" s="181"/>
      <c r="AI2" s="181"/>
      <c r="AJ2" s="181"/>
      <c r="AK2" s="181"/>
      <c r="AL2" s="181"/>
      <c r="AM2" s="181"/>
      <c r="AN2" s="181"/>
      <c r="AO2" s="181"/>
      <c r="AP2" s="181"/>
      <c r="AQ2" s="181"/>
      <c r="AR2" s="183"/>
      <c r="AS2" s="1423"/>
      <c r="AT2" s="1423"/>
      <c r="AU2" s="1423"/>
      <c r="AV2" s="1423"/>
      <c r="AW2" s="1423"/>
      <c r="AX2" s="136"/>
      <c r="AY2" s="181"/>
      <c r="AZ2" s="181"/>
      <c r="BA2" s="181"/>
      <c r="BB2" s="181"/>
      <c r="BC2" s="181"/>
      <c r="BD2" s="181"/>
      <c r="BE2" s="181"/>
      <c r="BF2" s="181"/>
      <c r="BG2" s="181"/>
      <c r="BH2" s="181"/>
      <c r="BI2" s="181"/>
      <c r="BJ2" s="181"/>
      <c r="BK2" s="181"/>
      <c r="BL2" s="181"/>
      <c r="BM2" s="181"/>
      <c r="BN2" s="181"/>
      <c r="BO2" s="181"/>
      <c r="BP2" s="181"/>
      <c r="BQ2" s="181"/>
      <c r="BR2" s="181"/>
      <c r="BS2" s="181"/>
      <c r="BT2" s="181"/>
      <c r="BU2" s="181"/>
      <c r="BV2" s="181"/>
      <c r="BW2" s="181"/>
      <c r="BX2" s="181"/>
      <c r="BY2" s="181"/>
      <c r="BZ2" s="181"/>
      <c r="CA2" s="181"/>
      <c r="CB2" s="181"/>
      <c r="CC2" s="181"/>
    </row>
    <row r="3" spans="2:81" ht="9.9499999999999993" customHeight="1">
      <c r="B3" s="320"/>
      <c r="C3" s="320"/>
      <c r="D3" s="320"/>
      <c r="E3" s="1417">
        <v>2020</v>
      </c>
      <c r="F3" s="1417"/>
      <c r="G3" s="1417"/>
      <c r="H3" s="136"/>
      <c r="I3" s="1414">
        <v>2019</v>
      </c>
      <c r="J3" s="1414"/>
      <c r="K3" s="1414"/>
      <c r="L3" s="1414"/>
      <c r="M3" s="1414"/>
      <c r="N3" s="1414"/>
      <c r="O3" s="1414"/>
      <c r="P3" s="1069"/>
      <c r="Q3" s="1414">
        <v>2018</v>
      </c>
      <c r="R3" s="1414"/>
      <c r="S3" s="1414"/>
      <c r="T3" s="1414"/>
      <c r="U3" s="1414"/>
      <c r="V3" s="931"/>
      <c r="W3" s="933">
        <v>2019</v>
      </c>
      <c r="X3" s="267"/>
      <c r="Y3" s="272">
        <v>2018</v>
      </c>
      <c r="Z3" s="89"/>
      <c r="AA3" s="933">
        <v>2017</v>
      </c>
      <c r="AB3" s="1236"/>
      <c r="AC3" s="181"/>
      <c r="AD3" s="181"/>
      <c r="AE3" s="181"/>
      <c r="AF3" s="181"/>
      <c r="AG3" s="181"/>
      <c r="AH3" s="181"/>
      <c r="AI3" s="181"/>
      <c r="AJ3" s="183"/>
      <c r="AK3" s="1424"/>
      <c r="AL3" s="1424"/>
      <c r="AM3" s="1424"/>
      <c r="AN3" s="1424"/>
      <c r="AO3" s="1424"/>
      <c r="AP3" s="1424"/>
      <c r="AQ3" s="1424"/>
      <c r="AR3" s="183"/>
      <c r="AS3" s="89"/>
      <c r="AT3" s="89"/>
      <c r="AU3" s="89"/>
      <c r="AV3" s="89"/>
      <c r="AW3" s="89"/>
      <c r="AX3" s="89"/>
      <c r="AY3" s="181"/>
      <c r="AZ3" s="181"/>
      <c r="BA3" s="181"/>
      <c r="BB3" s="181"/>
      <c r="BC3" s="181"/>
      <c r="BD3" s="181"/>
      <c r="BE3" s="181"/>
      <c r="BF3" s="181"/>
      <c r="BG3" s="181"/>
      <c r="BH3" s="181"/>
      <c r="BI3" s="181"/>
      <c r="BJ3" s="181"/>
      <c r="BK3" s="181"/>
      <c r="BL3" s="181"/>
      <c r="BM3" s="181"/>
      <c r="BN3" s="181"/>
      <c r="BO3" s="181"/>
      <c r="BP3" s="181"/>
      <c r="BQ3" s="181"/>
      <c r="BR3" s="181"/>
      <c r="BS3" s="181"/>
      <c r="BT3" s="181"/>
      <c r="BU3" s="181"/>
      <c r="BV3" s="181"/>
      <c r="BW3" s="181"/>
      <c r="BX3" s="181"/>
      <c r="BY3" s="181"/>
      <c r="BZ3" s="181"/>
      <c r="CA3" s="181"/>
      <c r="CB3" s="181"/>
      <c r="CC3" s="181"/>
    </row>
    <row r="4" spans="2:81" ht="9.9499999999999993" customHeight="1">
      <c r="B4" s="320"/>
      <c r="C4" s="320"/>
      <c r="D4" s="320"/>
      <c r="E4" s="119" t="s">
        <v>3</v>
      </c>
      <c r="F4" s="119"/>
      <c r="G4" s="119" t="s">
        <v>4</v>
      </c>
      <c r="H4" s="119"/>
      <c r="I4" s="119" t="s">
        <v>5</v>
      </c>
      <c r="J4" s="119"/>
      <c r="K4" s="119" t="s">
        <v>6</v>
      </c>
      <c r="L4" s="119"/>
      <c r="M4" s="119" t="s">
        <v>3</v>
      </c>
      <c r="N4" s="119"/>
      <c r="O4" s="119" t="s">
        <v>4</v>
      </c>
      <c r="P4" s="730"/>
      <c r="Q4" s="119" t="s">
        <v>5</v>
      </c>
      <c r="R4" s="119"/>
      <c r="S4" s="119" t="s">
        <v>6</v>
      </c>
      <c r="T4" s="119"/>
      <c r="U4" s="119" t="s">
        <v>3</v>
      </c>
      <c r="V4" s="923"/>
      <c r="W4" s="923"/>
      <c r="X4" s="267"/>
      <c r="Y4" s="2"/>
      <c r="Z4" s="183"/>
      <c r="AA4" s="2"/>
      <c r="AB4" s="267"/>
      <c r="AC4" s="181"/>
      <c r="AD4" s="184"/>
      <c r="AE4" s="89"/>
      <c r="AF4" s="184"/>
      <c r="AG4" s="89"/>
      <c r="AH4" s="183"/>
      <c r="AI4" s="89"/>
      <c r="AJ4" s="183"/>
      <c r="AK4" s="89"/>
      <c r="AL4" s="183"/>
      <c r="AM4" s="89"/>
      <c r="AN4" s="89"/>
      <c r="AO4" s="89"/>
      <c r="AP4" s="183"/>
      <c r="AQ4" s="184"/>
      <c r="AR4" s="183"/>
      <c r="AS4" s="183"/>
      <c r="AT4" s="183"/>
      <c r="AU4" s="183"/>
      <c r="AV4" s="183"/>
      <c r="AW4" s="183"/>
      <c r="AX4" s="183"/>
      <c r="AY4" s="181"/>
      <c r="AZ4" s="181"/>
      <c r="BA4" s="181"/>
      <c r="BB4" s="181"/>
      <c r="BC4" s="181"/>
      <c r="BD4" s="181"/>
      <c r="BE4" s="181"/>
      <c r="BF4" s="181"/>
      <c r="BG4" s="181"/>
      <c r="BH4" s="181"/>
      <c r="BI4" s="181"/>
      <c r="BJ4" s="181"/>
      <c r="BK4" s="181"/>
      <c r="BL4" s="181"/>
      <c r="BM4" s="181"/>
      <c r="BN4" s="181"/>
      <c r="BO4" s="181"/>
      <c r="BP4" s="181"/>
      <c r="BQ4" s="181"/>
      <c r="BR4" s="181"/>
      <c r="BS4" s="181"/>
      <c r="BT4" s="181"/>
      <c r="BU4" s="181"/>
      <c r="BV4" s="181"/>
      <c r="BW4" s="181"/>
      <c r="BX4" s="181"/>
      <c r="BY4" s="181"/>
      <c r="BZ4" s="181"/>
      <c r="CA4" s="181"/>
      <c r="CB4" s="181"/>
      <c r="CC4" s="181"/>
    </row>
    <row r="5" spans="2:81" ht="9.9499999999999993" customHeight="1">
      <c r="B5" s="1389" t="s">
        <v>7</v>
      </c>
      <c r="C5" s="1389"/>
      <c r="D5" s="1389"/>
      <c r="O5" s="721"/>
      <c r="X5" s="267"/>
      <c r="Y5" s="267"/>
      <c r="Z5" s="267"/>
      <c r="AA5" s="267"/>
      <c r="AB5" s="267"/>
      <c r="AC5" s="181"/>
      <c r="AD5" s="181"/>
      <c r="AE5" s="181"/>
      <c r="AF5" s="181"/>
      <c r="AG5" s="181"/>
      <c r="AH5" s="181"/>
      <c r="AI5" s="181"/>
      <c r="AJ5" s="181"/>
      <c r="AK5" s="181"/>
      <c r="AL5" s="181"/>
      <c r="AM5" s="181"/>
      <c r="AN5" s="181"/>
      <c r="AO5" s="181"/>
      <c r="AP5" s="181"/>
      <c r="AQ5" s="183"/>
      <c r="AR5" s="183"/>
      <c r="AS5" s="183"/>
      <c r="AT5" s="183"/>
      <c r="AU5" s="183"/>
      <c r="AV5" s="183"/>
      <c r="AW5" s="183"/>
      <c r="AX5" s="183"/>
      <c r="AY5" s="181"/>
      <c r="AZ5" s="181"/>
      <c r="BA5" s="181"/>
      <c r="BB5" s="181"/>
      <c r="BC5" s="181"/>
      <c r="BD5" s="181"/>
      <c r="BE5" s="181"/>
      <c r="BF5" s="181"/>
      <c r="BG5" s="181"/>
      <c r="BH5" s="181"/>
      <c r="BI5" s="181"/>
      <c r="BJ5" s="181"/>
      <c r="BK5" s="181"/>
      <c r="BL5" s="181"/>
      <c r="BM5" s="181"/>
      <c r="BN5" s="181"/>
      <c r="BO5" s="181"/>
      <c r="BP5" s="181"/>
      <c r="BQ5" s="181"/>
      <c r="BR5" s="181"/>
      <c r="BS5" s="181"/>
      <c r="BT5" s="181"/>
      <c r="BU5" s="181"/>
      <c r="BV5" s="181"/>
      <c r="BW5" s="181"/>
      <c r="BX5" s="181"/>
      <c r="BY5" s="181"/>
      <c r="BZ5" s="181"/>
      <c r="CA5" s="181"/>
      <c r="CB5" s="181"/>
      <c r="CC5" s="181"/>
    </row>
    <row r="6" spans="2:81" ht="9.9499999999999993" customHeight="1">
      <c r="B6" s="1387" t="s">
        <v>334</v>
      </c>
      <c r="C6" s="1387"/>
      <c r="D6" s="1387"/>
      <c r="O6" s="721"/>
      <c r="X6" s="267"/>
      <c r="Y6" s="267"/>
      <c r="Z6" s="267"/>
      <c r="AA6" s="267"/>
      <c r="AB6" s="267"/>
      <c r="AC6" s="181"/>
      <c r="AD6" s="181"/>
      <c r="AE6" s="181"/>
      <c r="AF6" s="181"/>
      <c r="AG6" s="181"/>
      <c r="AH6" s="181"/>
      <c r="AI6" s="181"/>
      <c r="AJ6" s="181"/>
      <c r="AK6" s="181"/>
      <c r="AL6" s="181"/>
      <c r="AM6" s="308"/>
      <c r="AN6" s="181"/>
      <c r="AO6" s="181"/>
      <c r="AP6" s="181"/>
      <c r="AQ6" s="183"/>
      <c r="AR6" s="183"/>
      <c r="AS6" s="183"/>
      <c r="AT6" s="183"/>
      <c r="AU6" s="183"/>
      <c r="AV6" s="183"/>
      <c r="AW6" s="183"/>
      <c r="AX6" s="183"/>
      <c r="AY6" s="181"/>
      <c r="AZ6" s="181"/>
      <c r="BA6" s="181"/>
      <c r="BB6" s="181"/>
      <c r="BC6" s="181"/>
      <c r="BD6" s="181"/>
      <c r="BE6" s="181"/>
      <c r="BF6" s="181"/>
      <c r="BG6" s="181"/>
      <c r="BH6" s="181"/>
      <c r="BI6" s="181"/>
      <c r="BJ6" s="181"/>
      <c r="BK6" s="181"/>
      <c r="BL6" s="181"/>
      <c r="BM6" s="181"/>
      <c r="BN6" s="181"/>
      <c r="BO6" s="181"/>
      <c r="BP6" s="181"/>
      <c r="BQ6" s="181"/>
      <c r="BR6" s="181"/>
      <c r="BS6" s="181"/>
      <c r="BT6" s="181"/>
      <c r="BU6" s="181"/>
      <c r="BV6" s="181"/>
      <c r="BW6" s="181"/>
      <c r="BX6" s="181"/>
      <c r="BY6" s="181"/>
      <c r="BZ6" s="181"/>
      <c r="CA6" s="181"/>
      <c r="CB6" s="181"/>
      <c r="CC6" s="181"/>
    </row>
    <row r="7" spans="2:81" ht="3" customHeight="1">
      <c r="B7" s="320"/>
      <c r="C7" s="320"/>
      <c r="D7" s="320"/>
      <c r="E7" s="267"/>
      <c r="F7" s="1241"/>
      <c r="G7" s="1241"/>
      <c r="H7" s="1061"/>
      <c r="I7" s="1061"/>
      <c r="J7" s="924"/>
      <c r="K7" s="924"/>
      <c r="L7" s="836"/>
      <c r="M7" s="836"/>
      <c r="N7" s="723"/>
      <c r="O7" s="723"/>
      <c r="P7" s="723"/>
      <c r="Q7" s="673"/>
      <c r="R7" s="567"/>
      <c r="S7" s="567"/>
      <c r="T7" s="493"/>
      <c r="U7" s="493"/>
      <c r="V7" s="924"/>
      <c r="W7" s="924"/>
      <c r="X7" s="267"/>
      <c r="Y7" s="275"/>
      <c r="Z7" s="275"/>
      <c r="AA7" s="275"/>
      <c r="AB7" s="267"/>
      <c r="AC7" s="181"/>
      <c r="AD7" s="183"/>
      <c r="AE7" s="183"/>
      <c r="AF7" s="183"/>
      <c r="AG7" s="183"/>
      <c r="AH7" s="183"/>
      <c r="AI7" s="183"/>
      <c r="AJ7" s="183"/>
      <c r="AK7" s="183"/>
      <c r="AL7" s="183"/>
      <c r="AM7" s="309"/>
      <c r="AN7" s="183"/>
      <c r="AO7" s="183"/>
      <c r="AP7" s="183"/>
      <c r="AQ7" s="183"/>
      <c r="AR7" s="183"/>
      <c r="AS7" s="31"/>
      <c r="AT7" s="31"/>
      <c r="AU7" s="31"/>
      <c r="AV7" s="183"/>
      <c r="AW7" s="31"/>
      <c r="AX7" s="183"/>
      <c r="AY7" s="181"/>
      <c r="AZ7" s="181"/>
      <c r="BA7" s="181"/>
      <c r="BB7" s="181"/>
      <c r="BC7" s="181"/>
      <c r="BD7" s="181"/>
      <c r="BE7" s="181"/>
      <c r="BF7" s="181"/>
      <c r="BG7" s="181"/>
      <c r="BH7" s="181"/>
      <c r="BI7" s="181"/>
      <c r="BJ7" s="181"/>
      <c r="BK7" s="181"/>
      <c r="BL7" s="181"/>
      <c r="BM7" s="181"/>
      <c r="BN7" s="181"/>
      <c r="BO7" s="181"/>
      <c r="BP7" s="181"/>
      <c r="BQ7" s="181"/>
      <c r="BR7" s="181"/>
      <c r="BS7" s="181"/>
      <c r="BT7" s="181"/>
      <c r="BU7" s="181"/>
      <c r="BV7" s="181"/>
      <c r="BW7" s="181"/>
      <c r="BX7" s="181"/>
      <c r="BY7" s="181"/>
      <c r="BZ7" s="181"/>
      <c r="CA7" s="181"/>
      <c r="CB7" s="181"/>
      <c r="CC7" s="181"/>
    </row>
    <row r="8" spans="2:81" ht="9.9499999999999993" customHeight="1">
      <c r="B8" s="320"/>
      <c r="C8" s="1387" t="s">
        <v>587</v>
      </c>
      <c r="D8" s="1387"/>
      <c r="E8" s="60">
        <v>117</v>
      </c>
      <c r="F8" s="60"/>
      <c r="G8" s="25">
        <v>-42</v>
      </c>
      <c r="H8" s="60"/>
      <c r="I8" s="25">
        <v>275</v>
      </c>
      <c r="J8" s="60"/>
      <c r="K8" s="25">
        <v>223</v>
      </c>
      <c r="L8" s="60"/>
      <c r="M8" s="25">
        <v>148</v>
      </c>
      <c r="N8" s="60"/>
      <c r="O8" s="25">
        <v>237</v>
      </c>
      <c r="P8" s="23"/>
      <c r="Q8" s="25">
        <v>96</v>
      </c>
      <c r="R8" s="23"/>
      <c r="S8" s="25">
        <v>335</v>
      </c>
      <c r="T8" s="23"/>
      <c r="U8" s="25">
        <v>262</v>
      </c>
      <c r="V8" s="25"/>
      <c r="W8" s="60">
        <v>883</v>
      </c>
      <c r="X8" s="26"/>
      <c r="Y8" s="91">
        <v>942</v>
      </c>
      <c r="Z8" s="23"/>
      <c r="AA8" s="91">
        <v>963</v>
      </c>
      <c r="AB8" s="26"/>
      <c r="AC8" s="181"/>
      <c r="AD8" s="72"/>
      <c r="AE8" s="72"/>
      <c r="AF8" s="72"/>
      <c r="AG8" s="72"/>
      <c r="AH8" s="72"/>
      <c r="AI8" s="72"/>
      <c r="AJ8" s="72"/>
      <c r="AK8" s="72"/>
      <c r="AL8" s="72"/>
      <c r="AM8" s="72"/>
      <c r="AN8" s="72"/>
      <c r="AO8" s="72"/>
      <c r="AP8" s="72"/>
      <c r="AQ8" s="72"/>
      <c r="AR8" s="250"/>
      <c r="AS8" s="67"/>
      <c r="AT8" s="67"/>
      <c r="AU8" s="67"/>
      <c r="AV8" s="250"/>
      <c r="AW8" s="307"/>
      <c r="AX8" s="370"/>
      <c r="AY8" s="371"/>
      <c r="AZ8" s="181"/>
      <c r="BA8" s="181"/>
      <c r="BB8" s="181"/>
      <c r="BC8" s="181"/>
      <c r="BD8" s="181"/>
      <c r="BE8" s="181"/>
      <c r="BF8" s="181"/>
      <c r="BG8" s="181"/>
      <c r="BH8" s="181"/>
      <c r="BI8" s="181"/>
      <c r="BJ8" s="181"/>
      <c r="BK8" s="181"/>
      <c r="BL8" s="181"/>
      <c r="BM8" s="181"/>
      <c r="BN8" s="181"/>
      <c r="BO8" s="181"/>
      <c r="BP8" s="181"/>
      <c r="BQ8" s="181"/>
      <c r="BR8" s="181"/>
      <c r="BS8" s="181"/>
      <c r="BT8" s="181"/>
      <c r="BU8" s="181"/>
      <c r="BV8" s="181"/>
      <c r="BW8" s="181"/>
      <c r="BX8" s="181"/>
      <c r="BY8" s="181"/>
      <c r="BZ8" s="181"/>
      <c r="CA8" s="181"/>
      <c r="CB8" s="181"/>
      <c r="CC8" s="181"/>
    </row>
    <row r="9" spans="2:81" ht="9.9499999999999993" customHeight="1">
      <c r="B9" s="320"/>
      <c r="C9" s="1387" t="s">
        <v>588</v>
      </c>
      <c r="D9" s="1387"/>
      <c r="E9" s="60">
        <v>118</v>
      </c>
      <c r="F9" s="60"/>
      <c r="G9" s="25">
        <v>164</v>
      </c>
      <c r="H9" s="60"/>
      <c r="I9" s="25">
        <v>131</v>
      </c>
      <c r="J9" s="60"/>
      <c r="K9" s="25">
        <v>-186</v>
      </c>
      <c r="L9" s="60"/>
      <c r="M9" s="25">
        <v>94</v>
      </c>
      <c r="N9" s="60"/>
      <c r="O9" s="25">
        <v>124</v>
      </c>
      <c r="P9" s="23"/>
      <c r="Q9" s="25">
        <v>118</v>
      </c>
      <c r="R9" s="23"/>
      <c r="S9" s="25">
        <v>-267</v>
      </c>
      <c r="T9" s="23"/>
      <c r="U9" s="25">
        <v>105</v>
      </c>
      <c r="V9" s="25"/>
      <c r="W9" s="60">
        <v>163</v>
      </c>
      <c r="X9" s="26"/>
      <c r="Y9" s="91">
        <v>52</v>
      </c>
      <c r="Z9" s="23"/>
      <c r="AA9" s="91">
        <v>-144</v>
      </c>
      <c r="AB9" s="26"/>
      <c r="AC9" s="181"/>
      <c r="AD9" s="72"/>
      <c r="AE9" s="72"/>
      <c r="AF9" s="72"/>
      <c r="AG9" s="72"/>
      <c r="AH9" s="72"/>
      <c r="AI9" s="72"/>
      <c r="AJ9" s="72"/>
      <c r="AK9" s="72"/>
      <c r="AL9" s="72"/>
      <c r="AM9" s="72"/>
      <c r="AN9" s="72"/>
      <c r="AO9" s="72"/>
      <c r="AP9" s="72"/>
      <c r="AQ9" s="72"/>
      <c r="AR9" s="250"/>
      <c r="AS9" s="67"/>
      <c r="AT9" s="67"/>
      <c r="AU9" s="67"/>
      <c r="AV9" s="250"/>
      <c r="AW9" s="307"/>
      <c r="AX9" s="370"/>
      <c r="AY9" s="371"/>
      <c r="AZ9" s="181"/>
      <c r="BA9" s="181"/>
      <c r="BB9" s="181"/>
      <c r="BC9" s="181"/>
      <c r="BD9" s="181"/>
      <c r="BE9" s="181"/>
      <c r="BF9" s="181"/>
      <c r="BG9" s="181"/>
      <c r="BH9" s="181"/>
      <c r="BI9" s="181"/>
      <c r="BJ9" s="181"/>
      <c r="BK9" s="181"/>
      <c r="BL9" s="181"/>
      <c r="BM9" s="181"/>
      <c r="BN9" s="181"/>
      <c r="BO9" s="181"/>
      <c r="BP9" s="181"/>
      <c r="BQ9" s="181"/>
      <c r="BR9" s="181"/>
      <c r="BS9" s="181"/>
      <c r="BT9" s="181"/>
      <c r="BU9" s="181"/>
      <c r="BV9" s="181"/>
      <c r="BW9" s="181"/>
      <c r="BX9" s="181"/>
      <c r="BY9" s="181"/>
      <c r="BZ9" s="181"/>
      <c r="CA9" s="181"/>
      <c r="CB9" s="181"/>
      <c r="CC9" s="181"/>
    </row>
    <row r="10" spans="2:81" ht="9.9499999999999993" customHeight="1">
      <c r="B10" s="320"/>
      <c r="C10" s="1387" t="s">
        <v>571</v>
      </c>
      <c r="D10" s="1387"/>
      <c r="E10" s="60">
        <v>223</v>
      </c>
      <c r="F10" s="60"/>
      <c r="G10" s="25">
        <v>239</v>
      </c>
      <c r="H10" s="60"/>
      <c r="I10" s="25">
        <v>228</v>
      </c>
      <c r="J10" s="60"/>
      <c r="K10" s="25">
        <v>221</v>
      </c>
      <c r="L10" s="60"/>
      <c r="M10" s="25">
        <v>229</v>
      </c>
      <c r="N10" s="60"/>
      <c r="O10" s="25">
        <v>219</v>
      </c>
      <c r="P10" s="23"/>
      <c r="Q10" s="25">
        <v>244</v>
      </c>
      <c r="R10" s="23"/>
      <c r="S10" s="25">
        <v>241</v>
      </c>
      <c r="T10" s="23"/>
      <c r="U10" s="25">
        <v>214</v>
      </c>
      <c r="V10" s="25"/>
      <c r="W10" s="60">
        <v>897</v>
      </c>
      <c r="X10" s="26"/>
      <c r="Y10" s="91">
        <v>909</v>
      </c>
      <c r="Z10" s="23"/>
      <c r="AA10" s="91">
        <v>653</v>
      </c>
      <c r="AB10" s="26"/>
      <c r="AC10" s="181"/>
      <c r="AD10" s="72"/>
      <c r="AE10" s="72"/>
      <c r="AF10" s="72"/>
      <c r="AG10" s="72"/>
      <c r="AH10" s="72"/>
      <c r="AI10" s="72"/>
      <c r="AJ10" s="72"/>
      <c r="AK10" s="72"/>
      <c r="AL10" s="72"/>
      <c r="AM10" s="72"/>
      <c r="AN10" s="72"/>
      <c r="AO10" s="72"/>
      <c r="AP10" s="72"/>
      <c r="AQ10" s="72"/>
      <c r="AR10" s="250"/>
      <c r="AS10" s="67"/>
      <c r="AT10" s="67"/>
      <c r="AU10" s="67"/>
      <c r="AV10" s="250"/>
      <c r="AW10" s="307"/>
      <c r="AX10" s="370"/>
      <c r="AY10" s="371"/>
      <c r="AZ10" s="181"/>
      <c r="BA10" s="181"/>
      <c r="BB10" s="181"/>
      <c r="BC10" s="181"/>
      <c r="BD10" s="181"/>
      <c r="BE10" s="181"/>
      <c r="BF10" s="181"/>
      <c r="BG10" s="181"/>
      <c r="BH10" s="181"/>
      <c r="BI10" s="181"/>
      <c r="BJ10" s="181"/>
      <c r="BK10" s="181"/>
      <c r="BL10" s="181"/>
      <c r="BM10" s="181"/>
      <c r="BN10" s="181"/>
      <c r="BO10" s="181"/>
      <c r="BP10" s="181"/>
      <c r="BQ10" s="181"/>
      <c r="BR10" s="181"/>
      <c r="BS10" s="181"/>
      <c r="BT10" s="181"/>
      <c r="BU10" s="181"/>
      <c r="BV10" s="181"/>
      <c r="BW10" s="181"/>
      <c r="BX10" s="181"/>
      <c r="BY10" s="181"/>
      <c r="BZ10" s="181"/>
      <c r="CA10" s="181"/>
      <c r="CB10" s="181"/>
      <c r="CC10" s="181"/>
    </row>
    <row r="11" spans="2:81" ht="9.9499999999999993" customHeight="1">
      <c r="B11" s="320"/>
      <c r="C11" s="1387" t="s">
        <v>589</v>
      </c>
      <c r="D11" s="1387"/>
      <c r="E11" s="60">
        <v>126</v>
      </c>
      <c r="F11" s="60"/>
      <c r="G11" s="25">
        <v>100</v>
      </c>
      <c r="H11" s="60"/>
      <c r="I11" s="25">
        <v>136</v>
      </c>
      <c r="J11" s="60"/>
      <c r="K11" s="25">
        <v>170</v>
      </c>
      <c r="L11" s="60"/>
      <c r="M11" s="25">
        <v>134</v>
      </c>
      <c r="N11" s="60"/>
      <c r="O11" s="25">
        <v>80</v>
      </c>
      <c r="P11" s="23"/>
      <c r="Q11" s="25">
        <v>125</v>
      </c>
      <c r="R11" s="23"/>
      <c r="S11" s="25">
        <v>164</v>
      </c>
      <c r="T11" s="23"/>
      <c r="U11" s="25">
        <v>133</v>
      </c>
      <c r="V11" s="25"/>
      <c r="W11" s="60">
        <v>520</v>
      </c>
      <c r="X11" s="26"/>
      <c r="Y11" s="91">
        <v>555</v>
      </c>
      <c r="Z11" s="23"/>
      <c r="AA11" s="91">
        <v>778</v>
      </c>
      <c r="AB11" s="26"/>
      <c r="AC11" s="181"/>
      <c r="AD11" s="72"/>
      <c r="AE11" s="72"/>
      <c r="AF11" s="72"/>
      <c r="AG11" s="72"/>
      <c r="AH11" s="72"/>
      <c r="AI11" s="72"/>
      <c r="AJ11" s="72"/>
      <c r="AK11" s="72"/>
      <c r="AL11" s="72"/>
      <c r="AM11" s="72"/>
      <c r="AN11" s="72"/>
      <c r="AO11" s="72"/>
      <c r="AP11" s="72"/>
      <c r="AQ11" s="72"/>
      <c r="AR11" s="250"/>
      <c r="AS11" s="67"/>
      <c r="AT11" s="67"/>
      <c r="AU11" s="67"/>
      <c r="AV11" s="250"/>
      <c r="AW11" s="307"/>
      <c r="AX11" s="370"/>
      <c r="AY11" s="371"/>
      <c r="AZ11" s="181"/>
      <c r="BA11" s="181"/>
      <c r="BB11" s="181"/>
      <c r="BC11" s="181"/>
      <c r="BD11" s="181"/>
      <c r="BE11" s="181"/>
      <c r="BF11" s="181"/>
      <c r="BG11" s="181"/>
      <c r="BH11" s="181"/>
      <c r="BI11" s="181"/>
      <c r="BJ11" s="181"/>
      <c r="BK11" s="181"/>
      <c r="BL11" s="181"/>
      <c r="BM11" s="181"/>
      <c r="BN11" s="181"/>
      <c r="BO11" s="181"/>
      <c r="BP11" s="181"/>
      <c r="BQ11" s="181"/>
      <c r="BR11" s="181"/>
      <c r="BS11" s="181"/>
      <c r="BT11" s="181"/>
      <c r="BU11" s="181"/>
      <c r="BV11" s="181"/>
      <c r="BW11" s="181"/>
      <c r="BX11" s="181"/>
      <c r="BY11" s="181"/>
      <c r="BZ11" s="181"/>
      <c r="CA11" s="181"/>
      <c r="CB11" s="181"/>
      <c r="CC11" s="181"/>
    </row>
    <row r="12" spans="2:81" ht="9.9499999999999993" customHeight="1">
      <c r="B12" s="320"/>
      <c r="C12" s="1387" t="s">
        <v>11</v>
      </c>
      <c r="D12" s="1387"/>
      <c r="E12" s="60">
        <v>-65</v>
      </c>
      <c r="F12" s="60"/>
      <c r="G12" s="25">
        <v>-70</v>
      </c>
      <c r="H12" s="60"/>
      <c r="I12" s="25">
        <v>-51</v>
      </c>
      <c r="J12" s="60"/>
      <c r="K12" s="25">
        <v>253</v>
      </c>
      <c r="L12" s="60"/>
      <c r="M12" s="25">
        <v>-10</v>
      </c>
      <c r="N12" s="60"/>
      <c r="O12" s="25">
        <v>-37</v>
      </c>
      <c r="P12" s="23"/>
      <c r="Q12" s="25">
        <v>-3</v>
      </c>
      <c r="R12" s="23"/>
      <c r="S12" s="25">
        <v>94</v>
      </c>
      <c r="T12" s="23"/>
      <c r="U12" s="25">
        <v>-8</v>
      </c>
      <c r="V12" s="25"/>
      <c r="W12" s="60">
        <v>155</v>
      </c>
      <c r="X12" s="26"/>
      <c r="Y12" s="91">
        <v>64</v>
      </c>
      <c r="Z12" s="23"/>
      <c r="AA12" s="91">
        <v>-101</v>
      </c>
      <c r="AB12" s="26"/>
      <c r="AC12" s="181"/>
      <c r="AD12" s="72"/>
      <c r="AE12" s="72"/>
      <c r="AF12" s="72"/>
      <c r="AG12" s="72"/>
      <c r="AH12" s="72"/>
      <c r="AI12" s="72"/>
      <c r="AJ12" s="72"/>
      <c r="AK12" s="72"/>
      <c r="AL12" s="72"/>
      <c r="AM12" s="72"/>
      <c r="AN12" s="72"/>
      <c r="AO12" s="72"/>
      <c r="AP12" s="72"/>
      <c r="AQ12" s="72"/>
      <c r="AR12" s="250"/>
      <c r="AS12" s="67"/>
      <c r="AT12" s="67"/>
      <c r="AU12" s="67"/>
      <c r="AV12" s="250"/>
      <c r="AW12" s="307"/>
      <c r="AX12" s="370"/>
      <c r="AY12" s="371"/>
      <c r="AZ12" s="181"/>
      <c r="BA12" s="181"/>
      <c r="BB12" s="181"/>
      <c r="BC12" s="181"/>
      <c r="BD12" s="181"/>
      <c r="BE12" s="181"/>
      <c r="BF12" s="181"/>
      <c r="BG12" s="181"/>
      <c r="BH12" s="181"/>
      <c r="BI12" s="181"/>
      <c r="BJ12" s="181"/>
      <c r="BK12" s="181"/>
      <c r="BL12" s="181"/>
      <c r="BM12" s="181"/>
      <c r="BN12" s="181"/>
      <c r="BO12" s="181"/>
      <c r="BP12" s="181"/>
      <c r="BQ12" s="181"/>
      <c r="BR12" s="181"/>
      <c r="BS12" s="181"/>
      <c r="BT12" s="181"/>
      <c r="BU12" s="181"/>
      <c r="BV12" s="181"/>
      <c r="BW12" s="181"/>
      <c r="BX12" s="181"/>
      <c r="BY12" s="181"/>
      <c r="BZ12" s="181"/>
      <c r="CA12" s="181"/>
      <c r="CB12" s="181"/>
      <c r="CC12" s="181"/>
    </row>
    <row r="13" spans="2:81" ht="9.9499999999999993" customHeight="1">
      <c r="B13" s="1387" t="s">
        <v>335</v>
      </c>
      <c r="C13" s="1387"/>
      <c r="D13" s="1387"/>
      <c r="E13" s="255">
        <v>519</v>
      </c>
      <c r="F13" s="75"/>
      <c r="G13" s="701">
        <v>391</v>
      </c>
      <c r="H13" s="75"/>
      <c r="I13" s="701">
        <v>719</v>
      </c>
      <c r="J13" s="75"/>
      <c r="K13" s="701">
        <v>681</v>
      </c>
      <c r="L13" s="75"/>
      <c r="M13" s="701">
        <v>595</v>
      </c>
      <c r="N13" s="75"/>
      <c r="O13" s="30">
        <v>623</v>
      </c>
      <c r="P13" s="75"/>
      <c r="Q13" s="30">
        <v>580</v>
      </c>
      <c r="R13" s="75"/>
      <c r="S13" s="30">
        <v>567</v>
      </c>
      <c r="T13" s="75"/>
      <c r="U13" s="30">
        <v>706</v>
      </c>
      <c r="V13" s="72"/>
      <c r="W13" s="255">
        <v>2618</v>
      </c>
      <c r="X13" s="26"/>
      <c r="Y13" s="30">
        <v>2522</v>
      </c>
      <c r="Z13" s="76"/>
      <c r="AA13" s="30">
        <v>2149</v>
      </c>
      <c r="AB13" s="24"/>
      <c r="AC13" s="181"/>
      <c r="AD13" s="72"/>
      <c r="AE13" s="72"/>
      <c r="AF13" s="72"/>
      <c r="AG13" s="72"/>
      <c r="AH13" s="72"/>
      <c r="AI13" s="72"/>
      <c r="AJ13" s="72"/>
      <c r="AK13" s="72"/>
      <c r="AL13" s="72"/>
      <c r="AM13" s="72"/>
      <c r="AN13" s="72"/>
      <c r="AO13" s="72"/>
      <c r="AP13" s="72"/>
      <c r="AQ13" s="72"/>
      <c r="AR13" s="250"/>
      <c r="AS13" s="67"/>
      <c r="AT13" s="67"/>
      <c r="AU13" s="67"/>
      <c r="AV13" s="68"/>
      <c r="AW13" s="72"/>
      <c r="AX13" s="372"/>
      <c r="AY13" s="371"/>
      <c r="AZ13" s="181"/>
      <c r="BA13" s="181"/>
      <c r="BB13" s="181"/>
      <c r="BC13" s="181"/>
      <c r="BD13" s="181"/>
      <c r="BE13" s="181"/>
      <c r="BF13" s="181"/>
      <c r="BG13" s="181"/>
      <c r="BH13" s="181"/>
      <c r="BI13" s="181"/>
      <c r="BJ13" s="181"/>
      <c r="BK13" s="181"/>
      <c r="BL13" s="181"/>
      <c r="BM13" s="181"/>
      <c r="BN13" s="181"/>
      <c r="BO13" s="181"/>
      <c r="BP13" s="181"/>
      <c r="BQ13" s="181"/>
      <c r="BR13" s="181"/>
      <c r="BS13" s="181"/>
      <c r="BT13" s="181"/>
      <c r="BU13" s="181"/>
      <c r="BV13" s="181"/>
      <c r="BW13" s="181"/>
      <c r="BX13" s="181"/>
      <c r="BY13" s="181"/>
      <c r="BZ13" s="181"/>
      <c r="CA13" s="181"/>
      <c r="CB13" s="181"/>
      <c r="CC13" s="181"/>
    </row>
    <row r="14" spans="2:81" ht="3.75" customHeight="1">
      <c r="B14" s="320"/>
      <c r="C14" s="1391"/>
      <c r="D14" s="1391"/>
      <c r="O14" s="721"/>
      <c r="V14" s="938"/>
      <c r="W14" s="1059"/>
      <c r="X14" s="5"/>
      <c r="Y14" s="929"/>
      <c r="Z14" s="275"/>
      <c r="AA14" s="275"/>
      <c r="AB14" s="275"/>
      <c r="AC14" s="181"/>
      <c r="AD14" s="72"/>
      <c r="AE14" s="72"/>
      <c r="AF14" s="72"/>
      <c r="AG14" s="72"/>
      <c r="AH14" s="72"/>
      <c r="AI14" s="72"/>
      <c r="AJ14" s="72"/>
      <c r="AK14" s="72"/>
      <c r="AL14" s="72"/>
      <c r="AM14" s="72"/>
      <c r="AN14" s="72"/>
      <c r="AO14" s="72"/>
      <c r="AP14" s="72"/>
      <c r="AQ14" s="72"/>
      <c r="AR14" s="251"/>
      <c r="AS14" s="67"/>
      <c r="AT14" s="67"/>
      <c r="AU14" s="67"/>
      <c r="AV14" s="31"/>
      <c r="AW14" s="31"/>
      <c r="AX14" s="31"/>
      <c r="AY14" s="371"/>
      <c r="AZ14" s="181"/>
      <c r="BA14" s="181"/>
      <c r="BB14" s="181"/>
      <c r="BC14" s="181"/>
      <c r="BD14" s="181"/>
      <c r="BE14" s="181"/>
      <c r="BF14" s="181"/>
      <c r="BG14" s="181"/>
      <c r="BH14" s="181"/>
      <c r="BI14" s="181"/>
      <c r="BJ14" s="181"/>
      <c r="BK14" s="181"/>
      <c r="BL14" s="181"/>
      <c r="BM14" s="181"/>
      <c r="BN14" s="181"/>
      <c r="BO14" s="181"/>
      <c r="BP14" s="181"/>
      <c r="BQ14" s="181"/>
      <c r="BR14" s="181"/>
      <c r="BS14" s="181"/>
      <c r="BT14" s="181"/>
      <c r="BU14" s="181"/>
      <c r="BV14" s="181"/>
      <c r="BW14" s="181"/>
      <c r="BX14" s="181"/>
      <c r="BY14" s="181"/>
      <c r="BZ14" s="181"/>
      <c r="CA14" s="181"/>
      <c r="CB14" s="181"/>
      <c r="CC14" s="181"/>
    </row>
    <row r="15" spans="2:81" ht="9.9499999999999993" customHeight="1">
      <c r="B15" s="1416" t="s">
        <v>12</v>
      </c>
      <c r="C15" s="1416"/>
      <c r="D15" s="1416"/>
      <c r="E15" s="270"/>
      <c r="F15" s="1244"/>
      <c r="G15" s="1244"/>
      <c r="H15" s="1064"/>
      <c r="I15" s="1064"/>
      <c r="J15" s="927"/>
      <c r="K15" s="927"/>
      <c r="L15" s="839"/>
      <c r="M15" s="839"/>
      <c r="N15" s="726"/>
      <c r="O15" s="726"/>
      <c r="P15" s="726"/>
      <c r="Q15" s="671"/>
      <c r="R15" s="565"/>
      <c r="S15" s="565"/>
      <c r="T15" s="492"/>
      <c r="U15" s="492"/>
      <c r="V15" s="938"/>
      <c r="W15" s="1064"/>
      <c r="X15" s="109"/>
      <c r="Y15" s="938"/>
      <c r="Z15" s="278"/>
      <c r="AA15" s="278"/>
      <c r="AB15" s="278"/>
      <c r="AC15" s="308"/>
      <c r="AD15" s="72"/>
      <c r="AE15" s="72"/>
      <c r="AF15" s="72"/>
      <c r="AG15" s="72"/>
      <c r="AH15" s="72"/>
      <c r="AI15" s="72"/>
      <c r="AJ15" s="72"/>
      <c r="AK15" s="72"/>
      <c r="AL15" s="72"/>
      <c r="AM15" s="72"/>
      <c r="AN15" s="72"/>
      <c r="AO15" s="72"/>
      <c r="AP15" s="72"/>
      <c r="AQ15" s="72"/>
      <c r="AR15" s="370"/>
      <c r="AS15" s="67"/>
      <c r="AT15" s="67"/>
      <c r="AU15" s="67"/>
      <c r="AV15" s="372"/>
      <c r="AW15" s="372"/>
      <c r="AX15" s="372"/>
      <c r="AY15" s="371"/>
      <c r="AZ15" s="181"/>
      <c r="BA15" s="181"/>
      <c r="BB15" s="181"/>
      <c r="BC15" s="181"/>
      <c r="BD15" s="181"/>
      <c r="BE15" s="181"/>
      <c r="BF15" s="181"/>
      <c r="BG15" s="181"/>
      <c r="BH15" s="181"/>
      <c r="BI15" s="181"/>
      <c r="BJ15" s="181"/>
      <c r="BK15" s="181"/>
      <c r="BL15" s="181"/>
      <c r="BM15" s="181"/>
      <c r="BN15" s="181"/>
      <c r="BO15" s="181"/>
      <c r="BP15" s="181"/>
      <c r="BQ15" s="181"/>
      <c r="BR15" s="181"/>
      <c r="BS15" s="181"/>
      <c r="BT15" s="181"/>
      <c r="BU15" s="181"/>
      <c r="BV15" s="181"/>
      <c r="BW15" s="181"/>
      <c r="BX15" s="181"/>
      <c r="BY15" s="181"/>
      <c r="BZ15" s="181"/>
      <c r="CA15" s="181"/>
      <c r="CB15" s="181"/>
      <c r="CC15" s="181"/>
    </row>
    <row r="16" spans="2:81" ht="9.9499999999999993" customHeight="1">
      <c r="B16" s="321"/>
      <c r="C16" s="1399" t="s">
        <v>13</v>
      </c>
      <c r="D16" s="1399"/>
      <c r="E16" s="75">
        <v>59</v>
      </c>
      <c r="F16" s="75"/>
      <c r="G16" s="25">
        <v>-360.00000000000006</v>
      </c>
      <c r="H16" s="75"/>
      <c r="I16" s="25">
        <v>40</v>
      </c>
      <c r="J16" s="75"/>
      <c r="K16" s="25">
        <v>9</v>
      </c>
      <c r="L16" s="75"/>
      <c r="M16" s="25">
        <v>20</v>
      </c>
      <c r="N16" s="60"/>
      <c r="O16" s="25">
        <v>58</v>
      </c>
      <c r="P16" s="58"/>
      <c r="Q16" s="25">
        <v>-143</v>
      </c>
      <c r="R16" s="58"/>
      <c r="S16" s="25">
        <v>5</v>
      </c>
      <c r="T16" s="23"/>
      <c r="U16" s="25">
        <v>9</v>
      </c>
      <c r="V16" s="91"/>
      <c r="W16" s="75">
        <v>127</v>
      </c>
      <c r="X16" s="93"/>
      <c r="Y16" s="91">
        <v>-174</v>
      </c>
      <c r="Z16" s="58"/>
      <c r="AA16" s="91">
        <v>62</v>
      </c>
      <c r="AB16" s="93"/>
      <c r="AC16" s="308"/>
      <c r="AD16" s="72"/>
      <c r="AE16" s="72"/>
      <c r="AF16" s="72"/>
      <c r="AG16" s="72"/>
      <c r="AH16" s="72"/>
      <c r="AI16" s="72"/>
      <c r="AJ16" s="72"/>
      <c r="AK16" s="72"/>
      <c r="AL16" s="72"/>
      <c r="AM16" s="72"/>
      <c r="AN16" s="72"/>
      <c r="AO16" s="72"/>
      <c r="AP16" s="72"/>
      <c r="AQ16" s="72"/>
      <c r="AR16" s="373"/>
      <c r="AS16" s="67"/>
      <c r="AT16" s="67"/>
      <c r="AU16" s="67"/>
      <c r="AV16" s="373"/>
      <c r="AW16" s="307"/>
      <c r="AX16" s="373"/>
      <c r="AY16" s="371"/>
      <c r="AZ16" s="181"/>
      <c r="BA16" s="181"/>
      <c r="BB16" s="181"/>
      <c r="BC16" s="181"/>
      <c r="BD16" s="181"/>
      <c r="BE16" s="181"/>
      <c r="BF16" s="181"/>
      <c r="BG16" s="181"/>
      <c r="BH16" s="181"/>
      <c r="BI16" s="181"/>
      <c r="BJ16" s="181"/>
      <c r="BK16" s="181"/>
      <c r="BL16" s="181"/>
      <c r="BM16" s="181"/>
      <c r="BN16" s="181"/>
      <c r="BO16" s="181"/>
      <c r="BP16" s="181"/>
      <c r="BQ16" s="181"/>
      <c r="BR16" s="181"/>
      <c r="BS16" s="181"/>
      <c r="BT16" s="181"/>
      <c r="BU16" s="181"/>
      <c r="BV16" s="181"/>
      <c r="BW16" s="181"/>
      <c r="BX16" s="181"/>
      <c r="BY16" s="181"/>
      <c r="BZ16" s="181"/>
      <c r="CA16" s="181"/>
      <c r="CB16" s="181"/>
      <c r="CC16" s="181"/>
    </row>
    <row r="17" spans="2:81" ht="9.9499999999999993" customHeight="1">
      <c r="B17" s="321"/>
      <c r="C17" s="1399" t="s">
        <v>14</v>
      </c>
      <c r="D17" s="1399"/>
      <c r="E17" s="75">
        <v>-205</v>
      </c>
      <c r="F17" s="75"/>
      <c r="G17" s="25">
        <v>79</v>
      </c>
      <c r="H17" s="75"/>
      <c r="I17" s="25">
        <v>-11.000000000000016</v>
      </c>
      <c r="J17" s="75"/>
      <c r="K17" s="25">
        <v>-90</v>
      </c>
      <c r="L17" s="75"/>
      <c r="M17" s="25">
        <v>-114</v>
      </c>
      <c r="N17" s="60"/>
      <c r="O17" s="25">
        <v>-133</v>
      </c>
      <c r="P17" s="58"/>
      <c r="Q17" s="25">
        <v>-41</v>
      </c>
      <c r="R17" s="58"/>
      <c r="S17" s="25">
        <v>14</v>
      </c>
      <c r="T17" s="23"/>
      <c r="U17" s="25">
        <v>-37</v>
      </c>
      <c r="V17" s="91"/>
      <c r="W17" s="75">
        <v>-348</v>
      </c>
      <c r="X17" s="93"/>
      <c r="Y17" s="91">
        <v>-91</v>
      </c>
      <c r="Z17" s="58"/>
      <c r="AA17" s="91">
        <v>-157</v>
      </c>
      <c r="AB17" s="93"/>
      <c r="AC17" s="308"/>
      <c r="AD17" s="72"/>
      <c r="AE17" s="72"/>
      <c r="AF17" s="72"/>
      <c r="AG17" s="72"/>
      <c r="AH17" s="72"/>
      <c r="AI17" s="72"/>
      <c r="AJ17" s="72"/>
      <c r="AK17" s="72"/>
      <c r="AL17" s="72"/>
      <c r="AM17" s="72"/>
      <c r="AN17" s="72"/>
      <c r="AO17" s="72"/>
      <c r="AP17" s="72"/>
      <c r="AQ17" s="72"/>
      <c r="AR17" s="373"/>
      <c r="AS17" s="67"/>
      <c r="AT17" s="67"/>
      <c r="AU17" s="67"/>
      <c r="AV17" s="373"/>
      <c r="AW17" s="307"/>
      <c r="AX17" s="373"/>
      <c r="AY17" s="371"/>
      <c r="AZ17" s="181"/>
      <c r="BA17" s="181"/>
      <c r="BB17" s="181"/>
      <c r="BC17" s="181"/>
      <c r="BD17" s="181"/>
      <c r="BE17" s="181"/>
      <c r="BF17" s="181"/>
      <c r="BG17" s="181"/>
      <c r="BH17" s="181"/>
      <c r="BI17" s="181"/>
      <c r="BJ17" s="181"/>
      <c r="BK17" s="181"/>
      <c r="BL17" s="181"/>
      <c r="BM17" s="181"/>
      <c r="BN17" s="181"/>
      <c r="BO17" s="181"/>
      <c r="BP17" s="181"/>
      <c r="BQ17" s="181"/>
      <c r="BR17" s="181"/>
      <c r="BS17" s="181"/>
      <c r="BT17" s="181"/>
      <c r="BU17" s="181"/>
      <c r="BV17" s="181"/>
      <c r="BW17" s="181"/>
      <c r="BX17" s="181"/>
      <c r="BY17" s="181"/>
      <c r="BZ17" s="181"/>
      <c r="CA17" s="181"/>
      <c r="CB17" s="181"/>
      <c r="CC17" s="181"/>
    </row>
    <row r="18" spans="2:81" ht="9.9499999999999993" customHeight="1">
      <c r="B18" s="321"/>
      <c r="C18" s="1399" t="s">
        <v>15</v>
      </c>
      <c r="D18" s="1399"/>
      <c r="E18" s="704">
        <v>-41</v>
      </c>
      <c r="F18" s="75"/>
      <c r="G18" s="28">
        <v>-11.999999999999998</v>
      </c>
      <c r="H18" s="75"/>
      <c r="I18" s="28">
        <v>-11.000000000000007</v>
      </c>
      <c r="J18" s="75"/>
      <c r="K18" s="28">
        <v>-8</v>
      </c>
      <c r="L18" s="75"/>
      <c r="M18" s="28">
        <v>-3</v>
      </c>
      <c r="N18" s="72"/>
      <c r="O18" s="28">
        <v>6</v>
      </c>
      <c r="P18" s="76"/>
      <c r="Q18" s="28">
        <v>31</v>
      </c>
      <c r="R18" s="76"/>
      <c r="S18" s="28">
        <v>6</v>
      </c>
      <c r="T18" s="67"/>
      <c r="U18" s="28">
        <v>36</v>
      </c>
      <c r="V18" s="307"/>
      <c r="W18" s="704">
        <v>-16.000000000000007</v>
      </c>
      <c r="X18" s="93"/>
      <c r="Y18" s="95">
        <v>77</v>
      </c>
      <c r="Z18" s="76"/>
      <c r="AA18" s="95">
        <v>88</v>
      </c>
      <c r="AB18" s="93"/>
      <c r="AC18" s="308"/>
      <c r="AD18" s="72"/>
      <c r="AE18" s="72"/>
      <c r="AF18" s="72"/>
      <c r="AG18" s="72"/>
      <c r="AH18" s="72"/>
      <c r="AI18" s="72"/>
      <c r="AJ18" s="72"/>
      <c r="AK18" s="72"/>
      <c r="AL18" s="72"/>
      <c r="AM18" s="72"/>
      <c r="AN18" s="72"/>
      <c r="AO18" s="72"/>
      <c r="AP18" s="72"/>
      <c r="AQ18" s="72"/>
      <c r="AR18" s="373"/>
      <c r="AS18" s="67"/>
      <c r="AT18" s="67"/>
      <c r="AU18" s="67"/>
      <c r="AV18" s="373"/>
      <c r="AW18" s="307"/>
      <c r="AX18" s="373"/>
      <c r="AY18" s="371"/>
      <c r="AZ18" s="181"/>
      <c r="BA18" s="181"/>
      <c r="BB18" s="181"/>
      <c r="BC18" s="181"/>
      <c r="BD18" s="181"/>
      <c r="BE18" s="181"/>
      <c r="BF18" s="181"/>
      <c r="BG18" s="181"/>
      <c r="BH18" s="181"/>
      <c r="BI18" s="181"/>
      <c r="BJ18" s="181"/>
      <c r="BK18" s="181"/>
      <c r="BL18" s="181"/>
      <c r="BM18" s="181"/>
      <c r="BN18" s="181"/>
      <c r="BO18" s="181"/>
      <c r="BP18" s="181"/>
      <c r="BQ18" s="181"/>
      <c r="BR18" s="181"/>
      <c r="BS18" s="181"/>
      <c r="BT18" s="181"/>
      <c r="BU18" s="181"/>
      <c r="BV18" s="181"/>
      <c r="BW18" s="181"/>
      <c r="BX18" s="181"/>
      <c r="BY18" s="181"/>
      <c r="BZ18" s="181"/>
      <c r="CA18" s="181"/>
      <c r="CB18" s="181"/>
      <c r="CC18" s="181"/>
    </row>
    <row r="19" spans="2:81" ht="9.9499999999999993" customHeight="1">
      <c r="B19" s="321"/>
      <c r="C19" s="1415"/>
      <c r="D19" s="1415"/>
      <c r="E19" s="76">
        <v>-187</v>
      </c>
      <c r="F19" s="76"/>
      <c r="G19" s="25">
        <v>-293.00000000000017</v>
      </c>
      <c r="H19" s="76"/>
      <c r="I19" s="25">
        <v>17.999999999999979</v>
      </c>
      <c r="J19" s="76"/>
      <c r="K19" s="25">
        <v>-89</v>
      </c>
      <c r="L19" s="76"/>
      <c r="M19" s="25">
        <v>-97</v>
      </c>
      <c r="N19" s="76"/>
      <c r="O19" s="25">
        <v>-69</v>
      </c>
      <c r="P19" s="76"/>
      <c r="Q19" s="25">
        <v>-153</v>
      </c>
      <c r="R19" s="76"/>
      <c r="S19" s="25">
        <v>25</v>
      </c>
      <c r="T19" s="76"/>
      <c r="U19" s="25">
        <v>8</v>
      </c>
      <c r="V19" s="91"/>
      <c r="W19" s="76">
        <v>-237</v>
      </c>
      <c r="X19" s="93"/>
      <c r="Y19" s="91">
        <v>-188</v>
      </c>
      <c r="Z19" s="76"/>
      <c r="AA19" s="91">
        <v>-7</v>
      </c>
      <c r="AB19" s="93"/>
      <c r="AC19" s="308"/>
      <c r="AD19" s="72"/>
      <c r="AE19" s="72"/>
      <c r="AF19" s="72"/>
      <c r="AG19" s="72"/>
      <c r="AH19" s="72"/>
      <c r="AI19" s="72"/>
      <c r="AJ19" s="72"/>
      <c r="AK19" s="72"/>
      <c r="AL19" s="72"/>
      <c r="AM19" s="72"/>
      <c r="AN19" s="72"/>
      <c r="AO19" s="72"/>
      <c r="AP19" s="72"/>
      <c r="AQ19" s="72"/>
      <c r="AR19" s="373"/>
      <c r="AS19" s="67"/>
      <c r="AT19" s="67"/>
      <c r="AU19" s="67"/>
      <c r="AV19" s="373"/>
      <c r="AW19" s="307"/>
      <c r="AX19" s="365"/>
      <c r="AY19" s="371"/>
      <c r="AZ19" s="181"/>
      <c r="BA19" s="181"/>
      <c r="BB19" s="181"/>
      <c r="BC19" s="181"/>
      <c r="BD19" s="181"/>
      <c r="BE19" s="181"/>
      <c r="BF19" s="181"/>
      <c r="BG19" s="181"/>
      <c r="BH19" s="181"/>
      <c r="BI19" s="181"/>
      <c r="BJ19" s="181"/>
      <c r="BK19" s="181"/>
      <c r="BL19" s="181"/>
      <c r="BM19" s="181"/>
      <c r="BN19" s="181"/>
      <c r="BO19" s="181"/>
      <c r="BP19" s="181"/>
      <c r="BQ19" s="181"/>
      <c r="BR19" s="181"/>
      <c r="BS19" s="181"/>
      <c r="BT19" s="181"/>
      <c r="BU19" s="181"/>
      <c r="BV19" s="181"/>
      <c r="BW19" s="181"/>
      <c r="BX19" s="181"/>
      <c r="BY19" s="181"/>
      <c r="BZ19" s="181"/>
      <c r="CA19" s="181"/>
      <c r="CB19" s="181"/>
      <c r="CC19" s="181"/>
    </row>
    <row r="20" spans="2:81" ht="9.9499999999999993" customHeight="1">
      <c r="B20" s="321"/>
      <c r="C20" s="1399" t="s">
        <v>579</v>
      </c>
      <c r="D20" s="1399"/>
      <c r="E20" s="75">
        <v>5</v>
      </c>
      <c r="F20" s="75"/>
      <c r="G20" s="25">
        <v>-53</v>
      </c>
      <c r="H20" s="75"/>
      <c r="I20" s="25">
        <v>-15</v>
      </c>
      <c r="J20" s="75"/>
      <c r="K20" s="25">
        <v>0</v>
      </c>
      <c r="L20" s="75"/>
      <c r="M20" s="25">
        <v>-20</v>
      </c>
      <c r="N20" s="60"/>
      <c r="O20" s="25">
        <v>-11</v>
      </c>
      <c r="P20" s="58"/>
      <c r="Q20" s="25">
        <v>13</v>
      </c>
      <c r="R20" s="58"/>
      <c r="S20" s="25">
        <v>-166</v>
      </c>
      <c r="T20" s="23"/>
      <c r="U20" s="25">
        <v>1</v>
      </c>
      <c r="V20" s="91"/>
      <c r="W20" s="75">
        <v>-46</v>
      </c>
      <c r="X20" s="93"/>
      <c r="Y20" s="91">
        <v>-155</v>
      </c>
      <c r="Z20" s="58"/>
      <c r="AA20" s="91">
        <v>81</v>
      </c>
      <c r="AB20" s="93"/>
      <c r="AC20" s="308"/>
      <c r="AD20" s="72"/>
      <c r="AE20" s="72"/>
      <c r="AF20" s="72"/>
      <c r="AG20" s="72"/>
      <c r="AH20" s="72"/>
      <c r="AI20" s="72"/>
      <c r="AJ20" s="72"/>
      <c r="AK20" s="72"/>
      <c r="AL20" s="72"/>
      <c r="AM20" s="72"/>
      <c r="AN20" s="72"/>
      <c r="AO20" s="72"/>
      <c r="AP20" s="72"/>
      <c r="AQ20" s="72"/>
      <c r="AR20" s="373"/>
      <c r="AS20" s="67"/>
      <c r="AT20" s="67"/>
      <c r="AU20" s="67"/>
      <c r="AV20" s="373"/>
      <c r="AW20" s="307"/>
      <c r="AX20" s="373"/>
      <c r="AY20" s="371"/>
      <c r="AZ20" s="181"/>
      <c r="BA20" s="181"/>
      <c r="BB20" s="181"/>
      <c r="BC20" s="181"/>
      <c r="BD20" s="181"/>
      <c r="BE20" s="181"/>
      <c r="BF20" s="181"/>
      <c r="BG20" s="181"/>
      <c r="BH20" s="181"/>
      <c r="BI20" s="181"/>
      <c r="BJ20" s="181"/>
      <c r="BK20" s="181"/>
      <c r="BL20" s="181"/>
      <c r="BM20" s="181"/>
      <c r="BN20" s="181"/>
      <c r="BO20" s="181"/>
      <c r="BP20" s="181"/>
      <c r="BQ20" s="181"/>
      <c r="BR20" s="181"/>
      <c r="BS20" s="181"/>
      <c r="BT20" s="181"/>
      <c r="BU20" s="181"/>
      <c r="BV20" s="181"/>
      <c r="BW20" s="181"/>
      <c r="BX20" s="181"/>
      <c r="BY20" s="181"/>
      <c r="BZ20" s="181"/>
      <c r="CA20" s="181"/>
      <c r="CB20" s="181"/>
      <c r="CC20" s="181"/>
    </row>
    <row r="21" spans="2:81" ht="9.9499999999999993" customHeight="1">
      <c r="B21" s="321"/>
      <c r="C21" s="1399" t="s">
        <v>408</v>
      </c>
      <c r="D21" s="1399"/>
      <c r="E21" s="58"/>
      <c r="F21" s="58"/>
      <c r="G21" s="25"/>
      <c r="H21" s="58"/>
      <c r="I21" s="25"/>
      <c r="J21" s="58"/>
      <c r="K21" s="25"/>
      <c r="L21" s="58"/>
      <c r="M21" s="25"/>
      <c r="N21" s="58"/>
      <c r="O21" s="25"/>
      <c r="P21" s="58"/>
      <c r="Q21" s="25"/>
      <c r="R21" s="58"/>
      <c r="S21" s="25"/>
      <c r="T21" s="23"/>
      <c r="U21" s="25"/>
      <c r="V21" s="91"/>
      <c r="W21" s="58"/>
      <c r="X21" s="93"/>
      <c r="Y21" s="91"/>
      <c r="Z21" s="58"/>
      <c r="AA21" s="91"/>
      <c r="AB21" s="93"/>
      <c r="AC21" s="308"/>
      <c r="AD21" s="72"/>
      <c r="AE21" s="72"/>
      <c r="AF21" s="72"/>
      <c r="AG21" s="72"/>
      <c r="AH21" s="72"/>
      <c r="AI21" s="72"/>
      <c r="AJ21" s="72"/>
      <c r="AK21" s="72"/>
      <c r="AL21" s="72"/>
      <c r="AM21" s="72"/>
      <c r="AN21" s="72"/>
      <c r="AO21" s="72"/>
      <c r="AP21" s="72"/>
      <c r="AQ21" s="72"/>
      <c r="AR21" s="373"/>
      <c r="AS21" s="67"/>
      <c r="AT21" s="67"/>
      <c r="AU21" s="67"/>
      <c r="AV21" s="373"/>
      <c r="AW21" s="307"/>
      <c r="AX21" s="373"/>
      <c r="AY21" s="371"/>
      <c r="AZ21" s="181"/>
      <c r="BA21" s="181"/>
      <c r="BB21" s="181"/>
      <c r="BC21" s="181"/>
      <c r="BD21" s="181"/>
      <c r="BE21" s="181"/>
      <c r="BF21" s="181"/>
      <c r="BG21" s="181"/>
      <c r="BH21" s="181"/>
      <c r="BI21" s="181"/>
      <c r="BJ21" s="181"/>
      <c r="BK21" s="181"/>
      <c r="BL21" s="181"/>
      <c r="BM21" s="181"/>
      <c r="BN21" s="181"/>
      <c r="BO21" s="181"/>
      <c r="BP21" s="181"/>
      <c r="BQ21" s="181"/>
      <c r="BR21" s="181"/>
      <c r="BS21" s="181"/>
      <c r="BT21" s="181"/>
      <c r="BU21" s="181"/>
      <c r="BV21" s="181"/>
      <c r="BW21" s="181"/>
      <c r="BX21" s="181"/>
      <c r="BY21" s="181"/>
      <c r="BZ21" s="181"/>
      <c r="CA21" s="181"/>
      <c r="CB21" s="181"/>
      <c r="CC21" s="181"/>
    </row>
    <row r="22" spans="2:81" ht="9.75" customHeight="1">
      <c r="B22" s="321"/>
      <c r="C22" s="1415" t="s">
        <v>386</v>
      </c>
      <c r="D22" s="1415"/>
      <c r="E22" s="75">
        <v>0</v>
      </c>
      <c r="F22" s="75"/>
      <c r="G22" s="25">
        <v>-1</v>
      </c>
      <c r="H22" s="75"/>
      <c r="I22" s="25">
        <v>4</v>
      </c>
      <c r="J22" s="75"/>
      <c r="K22" s="25">
        <v>-5</v>
      </c>
      <c r="L22" s="75"/>
      <c r="M22" s="25">
        <v>-5</v>
      </c>
      <c r="N22" s="58"/>
      <c r="O22" s="25">
        <v>1</v>
      </c>
      <c r="P22" s="58"/>
      <c r="Q22" s="25">
        <v>-1</v>
      </c>
      <c r="R22" s="58"/>
      <c r="S22" s="25">
        <v>-1</v>
      </c>
      <c r="T22" s="23"/>
      <c r="U22" s="25">
        <v>1</v>
      </c>
      <c r="V22" s="91"/>
      <c r="W22" s="75">
        <v>-5</v>
      </c>
      <c r="X22" s="94"/>
      <c r="Y22" s="91">
        <v>5</v>
      </c>
      <c r="Z22" s="58"/>
      <c r="AA22" s="91">
        <v>-16</v>
      </c>
      <c r="AB22" s="93"/>
      <c r="AC22" s="308"/>
      <c r="AD22" s="72"/>
      <c r="AE22" s="72"/>
      <c r="AF22" s="72"/>
      <c r="AG22" s="72"/>
      <c r="AH22" s="72"/>
      <c r="AI22" s="72"/>
      <c r="AJ22" s="72"/>
      <c r="AK22" s="72"/>
      <c r="AL22" s="72"/>
      <c r="AM22" s="72"/>
      <c r="AN22" s="72"/>
      <c r="AO22" s="72"/>
      <c r="AP22" s="72"/>
      <c r="AQ22" s="72"/>
      <c r="AR22" s="374"/>
      <c r="AS22" s="67"/>
      <c r="AT22" s="67"/>
      <c r="AU22" s="67"/>
      <c r="AV22" s="373"/>
      <c r="AW22" s="307"/>
      <c r="AX22" s="373"/>
      <c r="AY22" s="371"/>
      <c r="AZ22" s="181"/>
      <c r="BA22" s="181"/>
      <c r="BB22" s="181"/>
      <c r="BC22" s="181"/>
      <c r="BD22" s="181"/>
      <c r="BE22" s="181"/>
      <c r="BF22" s="181"/>
      <c r="BG22" s="181"/>
      <c r="BH22" s="181"/>
      <c r="BI22" s="181"/>
      <c r="BJ22" s="181"/>
      <c r="BK22" s="181"/>
      <c r="BL22" s="181"/>
      <c r="BM22" s="181"/>
      <c r="BN22" s="181"/>
      <c r="BO22" s="181"/>
      <c r="BP22" s="181"/>
      <c r="BQ22" s="181"/>
      <c r="BR22" s="181"/>
      <c r="BS22" s="181"/>
      <c r="BT22" s="181"/>
      <c r="BU22" s="181"/>
      <c r="BV22" s="181"/>
      <c r="BW22" s="181"/>
      <c r="BX22" s="181"/>
      <c r="BY22" s="181"/>
      <c r="BZ22" s="181"/>
      <c r="CA22" s="181"/>
      <c r="CB22" s="181"/>
      <c r="CC22" s="181"/>
    </row>
    <row r="23" spans="2:81" ht="9.75" customHeight="1">
      <c r="B23" s="321"/>
      <c r="C23" s="1415" t="s">
        <v>18</v>
      </c>
      <c r="D23" s="1415"/>
      <c r="E23" s="75">
        <v>-24</v>
      </c>
      <c r="F23" s="75"/>
      <c r="G23" s="25">
        <v>10</v>
      </c>
      <c r="H23" s="75"/>
      <c r="I23" s="25">
        <v>-37</v>
      </c>
      <c r="J23" s="75"/>
      <c r="K23" s="25">
        <v>-8</v>
      </c>
      <c r="L23" s="75"/>
      <c r="M23" s="25">
        <v>-11</v>
      </c>
      <c r="N23" s="58"/>
      <c r="O23" s="25">
        <v>-8</v>
      </c>
      <c r="P23" s="58"/>
      <c r="Q23" s="25">
        <v>28</v>
      </c>
      <c r="R23" s="58"/>
      <c r="S23" s="25">
        <v>-10</v>
      </c>
      <c r="T23" s="23"/>
      <c r="U23" s="25">
        <v>-2</v>
      </c>
      <c r="V23" s="91"/>
      <c r="W23" s="75">
        <v>-64</v>
      </c>
      <c r="X23" s="94"/>
      <c r="Y23" s="91">
        <v>-5</v>
      </c>
      <c r="Z23" s="58"/>
      <c r="AA23" s="91">
        <v>-81</v>
      </c>
      <c r="AB23" s="93"/>
      <c r="AC23" s="308"/>
      <c r="AD23" s="72"/>
      <c r="AE23" s="72"/>
      <c r="AF23" s="72"/>
      <c r="AG23" s="72"/>
      <c r="AH23" s="72"/>
      <c r="AI23" s="72"/>
      <c r="AJ23" s="72"/>
      <c r="AK23" s="72"/>
      <c r="AL23" s="72"/>
      <c r="AM23" s="72"/>
      <c r="AN23" s="72"/>
      <c r="AO23" s="72"/>
      <c r="AP23" s="72"/>
      <c r="AQ23" s="72"/>
      <c r="AR23" s="374"/>
      <c r="AS23" s="67"/>
      <c r="AT23" s="67"/>
      <c r="AU23" s="67"/>
      <c r="AV23" s="373"/>
      <c r="AW23" s="307"/>
      <c r="AX23" s="373"/>
      <c r="AY23" s="371"/>
      <c r="AZ23" s="181"/>
      <c r="BA23" s="181"/>
      <c r="BB23" s="181"/>
      <c r="BC23" s="181"/>
      <c r="BD23" s="181"/>
      <c r="BE23" s="181"/>
      <c r="BF23" s="181"/>
      <c r="BG23" s="181"/>
      <c r="BH23" s="181"/>
      <c r="BI23" s="181"/>
      <c r="BJ23" s="181"/>
      <c r="BK23" s="181"/>
      <c r="BL23" s="181"/>
      <c r="BM23" s="181"/>
      <c r="BN23" s="181"/>
      <c r="BO23" s="181"/>
      <c r="BP23" s="181"/>
      <c r="BQ23" s="181"/>
      <c r="BR23" s="181"/>
      <c r="BS23" s="181"/>
      <c r="BT23" s="181"/>
      <c r="BU23" s="181"/>
      <c r="BV23" s="181"/>
      <c r="BW23" s="181"/>
      <c r="BX23" s="181"/>
      <c r="BY23" s="181"/>
      <c r="BZ23" s="181"/>
      <c r="CA23" s="181"/>
      <c r="CB23" s="181"/>
      <c r="CC23" s="181"/>
    </row>
    <row r="24" spans="2:81" ht="9.75" customHeight="1">
      <c r="B24" s="321"/>
      <c r="C24" s="1415" t="s">
        <v>310</v>
      </c>
      <c r="D24" s="1415"/>
      <c r="E24" s="75">
        <v>-14</v>
      </c>
      <c r="F24" s="75"/>
      <c r="G24" s="25">
        <v>-42</v>
      </c>
      <c r="H24" s="75"/>
      <c r="I24" s="25">
        <v>-43.000000000000007</v>
      </c>
      <c r="J24" s="75"/>
      <c r="K24" s="25">
        <v>-26</v>
      </c>
      <c r="L24" s="75"/>
      <c r="M24" s="25">
        <v>-11</v>
      </c>
      <c r="N24" s="58"/>
      <c r="O24" s="25">
        <v>-7</v>
      </c>
      <c r="P24" s="58"/>
      <c r="Q24" s="25">
        <v>-25</v>
      </c>
      <c r="R24" s="58"/>
      <c r="S24" s="25">
        <v>-11</v>
      </c>
      <c r="T24" s="23"/>
      <c r="U24" s="25">
        <v>-31</v>
      </c>
      <c r="V24" s="91"/>
      <c r="W24" s="75">
        <v>-87</v>
      </c>
      <c r="X24" s="94"/>
      <c r="Y24" s="91">
        <v>-82</v>
      </c>
      <c r="Z24" s="58"/>
      <c r="AA24" s="91">
        <v>-123</v>
      </c>
      <c r="AB24" s="93"/>
      <c r="AC24" s="308"/>
      <c r="AD24" s="72"/>
      <c r="AE24" s="72"/>
      <c r="AF24" s="72"/>
      <c r="AG24" s="72"/>
      <c r="AH24" s="72"/>
      <c r="AI24" s="72"/>
      <c r="AJ24" s="72"/>
      <c r="AK24" s="72"/>
      <c r="AL24" s="72"/>
      <c r="AM24" s="72"/>
      <c r="AN24" s="72"/>
      <c r="AO24" s="72"/>
      <c r="AP24" s="72"/>
      <c r="AQ24" s="72"/>
      <c r="AR24" s="374"/>
      <c r="AS24" s="67"/>
      <c r="AT24" s="67"/>
      <c r="AU24" s="67"/>
      <c r="AV24" s="373"/>
      <c r="AW24" s="307"/>
      <c r="AX24" s="373"/>
      <c r="AY24" s="371"/>
      <c r="AZ24" s="181"/>
      <c r="BA24" s="181"/>
      <c r="BB24" s="181"/>
      <c r="BC24" s="181"/>
      <c r="BD24" s="181"/>
      <c r="BE24" s="181"/>
      <c r="BF24" s="181"/>
      <c r="BG24" s="181"/>
      <c r="BH24" s="181"/>
      <c r="BI24" s="181"/>
      <c r="BJ24" s="181"/>
      <c r="BK24" s="181"/>
      <c r="BL24" s="181"/>
      <c r="BM24" s="181"/>
      <c r="BN24" s="181"/>
      <c r="BO24" s="181"/>
      <c r="BP24" s="181"/>
      <c r="BQ24" s="181"/>
      <c r="BR24" s="181"/>
      <c r="BS24" s="181"/>
      <c r="BT24" s="181"/>
      <c r="BU24" s="181"/>
      <c r="BV24" s="181"/>
      <c r="BW24" s="181"/>
      <c r="BX24" s="181"/>
      <c r="BY24" s="181"/>
      <c r="BZ24" s="181"/>
      <c r="CA24" s="181"/>
      <c r="CB24" s="181"/>
      <c r="CC24" s="181"/>
    </row>
    <row r="25" spans="2:81" ht="9.75" customHeight="1">
      <c r="B25" s="321"/>
      <c r="C25" s="1415" t="s">
        <v>453</v>
      </c>
      <c r="D25" s="1415"/>
      <c r="E25" s="23">
        <v>0</v>
      </c>
      <c r="F25" s="23"/>
      <c r="G25" s="28">
        <v>0</v>
      </c>
      <c r="H25" s="23"/>
      <c r="I25" s="28">
        <v>0</v>
      </c>
      <c r="J25" s="23"/>
      <c r="K25" s="28">
        <v>0</v>
      </c>
      <c r="L25" s="75"/>
      <c r="M25" s="28">
        <v>0</v>
      </c>
      <c r="N25" s="58"/>
      <c r="O25" s="28">
        <v>0</v>
      </c>
      <c r="P25" s="58"/>
      <c r="Q25" s="28">
        <v>0</v>
      </c>
      <c r="R25" s="58"/>
      <c r="S25" s="28">
        <v>0</v>
      </c>
      <c r="T25" s="58"/>
      <c r="U25" s="28">
        <v>0</v>
      </c>
      <c r="V25" s="91"/>
      <c r="W25" s="23">
        <v>0</v>
      </c>
      <c r="X25" s="94"/>
      <c r="Y25" s="91">
        <v>0</v>
      </c>
      <c r="Z25" s="58"/>
      <c r="AA25" s="91">
        <v>-251</v>
      </c>
      <c r="AB25" s="93"/>
      <c r="AC25" s="308"/>
      <c r="AD25" s="72"/>
      <c r="AE25" s="72"/>
      <c r="AF25" s="72"/>
      <c r="AG25" s="72"/>
      <c r="AH25" s="72"/>
      <c r="AI25" s="72"/>
      <c r="AJ25" s="72"/>
      <c r="AK25" s="72"/>
      <c r="AL25" s="72"/>
      <c r="AM25" s="72"/>
      <c r="AN25" s="72"/>
      <c r="AO25" s="72"/>
      <c r="AP25" s="72"/>
      <c r="AQ25" s="72"/>
      <c r="AR25" s="374"/>
      <c r="AS25" s="67"/>
      <c r="AT25" s="67"/>
      <c r="AU25" s="67"/>
      <c r="AV25" s="373"/>
      <c r="AW25" s="307"/>
      <c r="AX25" s="373"/>
      <c r="AY25" s="371"/>
      <c r="AZ25" s="181"/>
      <c r="BA25" s="181"/>
      <c r="BB25" s="181"/>
      <c r="BC25" s="181"/>
      <c r="BD25" s="181"/>
      <c r="BE25" s="181"/>
      <c r="BF25" s="181"/>
      <c r="BG25" s="181"/>
      <c r="BH25" s="181"/>
      <c r="BI25" s="181"/>
      <c r="BJ25" s="181"/>
      <c r="BK25" s="181"/>
      <c r="BL25" s="181"/>
      <c r="BM25" s="181"/>
      <c r="BN25" s="181"/>
      <c r="BO25" s="181"/>
      <c r="BP25" s="181"/>
      <c r="BQ25" s="181"/>
      <c r="BR25" s="181"/>
      <c r="BS25" s="181"/>
      <c r="BT25" s="181"/>
      <c r="BU25" s="181"/>
      <c r="BV25" s="181"/>
      <c r="BW25" s="181"/>
      <c r="BX25" s="181"/>
      <c r="BY25" s="181"/>
      <c r="BZ25" s="181"/>
      <c r="CA25" s="181"/>
      <c r="CB25" s="181"/>
      <c r="CC25" s="181"/>
    </row>
    <row r="26" spans="2:81" ht="12.75" customHeight="1" thickBot="1">
      <c r="B26" s="1387" t="s">
        <v>137</v>
      </c>
      <c r="C26" s="1387"/>
      <c r="D26" s="1387"/>
      <c r="E26" s="167">
        <v>739</v>
      </c>
      <c r="F26" s="168"/>
      <c r="G26" s="776">
        <v>770.00000000000023</v>
      </c>
      <c r="H26" s="168"/>
      <c r="I26" s="776">
        <v>792</v>
      </c>
      <c r="J26" s="168"/>
      <c r="K26" s="776">
        <v>809</v>
      </c>
      <c r="L26" s="168"/>
      <c r="M26" s="776">
        <v>739</v>
      </c>
      <c r="N26" s="168"/>
      <c r="O26" s="50">
        <v>717</v>
      </c>
      <c r="P26" s="168"/>
      <c r="Q26" s="50">
        <v>718</v>
      </c>
      <c r="R26" s="168"/>
      <c r="S26" s="50">
        <v>730</v>
      </c>
      <c r="T26" s="75"/>
      <c r="U26" s="50">
        <v>729</v>
      </c>
      <c r="V26" s="307"/>
      <c r="W26" s="167">
        <v>3057</v>
      </c>
      <c r="X26" s="26"/>
      <c r="Y26" s="187">
        <v>2947</v>
      </c>
      <c r="Z26" s="76"/>
      <c r="AA26" s="187">
        <v>2546</v>
      </c>
      <c r="AB26" s="24"/>
      <c r="AC26" s="308"/>
      <c r="AD26" s="72"/>
      <c r="AE26" s="72"/>
      <c r="AF26" s="72"/>
      <c r="AG26" s="72"/>
      <c r="AH26" s="72"/>
      <c r="AI26" s="72"/>
      <c r="AJ26" s="72"/>
      <c r="AK26" s="72"/>
      <c r="AL26" s="72"/>
      <c r="AM26" s="72"/>
      <c r="AN26" s="72"/>
      <c r="AO26" s="72"/>
      <c r="AP26" s="72"/>
      <c r="AQ26" s="72"/>
      <c r="AR26" s="250"/>
      <c r="AS26" s="67"/>
      <c r="AT26" s="67"/>
      <c r="AU26" s="67"/>
      <c r="AV26" s="68"/>
      <c r="AW26" s="307"/>
      <c r="AX26" s="31"/>
      <c r="AY26" s="371"/>
      <c r="AZ26" s="181"/>
      <c r="BA26" s="181"/>
      <c r="BB26" s="181"/>
      <c r="BC26" s="181"/>
      <c r="BD26" s="181"/>
      <c r="BE26" s="181"/>
      <c r="BF26" s="181"/>
      <c r="BG26" s="181"/>
      <c r="BH26" s="181"/>
      <c r="BI26" s="181"/>
      <c r="BJ26" s="181"/>
      <c r="BK26" s="181"/>
      <c r="BL26" s="181"/>
      <c r="BM26" s="181"/>
      <c r="BN26" s="181"/>
      <c r="BO26" s="181"/>
      <c r="BP26" s="181"/>
      <c r="BQ26" s="181"/>
      <c r="BR26" s="181"/>
      <c r="BS26" s="181"/>
      <c r="BT26" s="181"/>
      <c r="BU26" s="181"/>
      <c r="BV26" s="181"/>
      <c r="BW26" s="181"/>
      <c r="BX26" s="181"/>
      <c r="BY26" s="181"/>
      <c r="BZ26" s="181"/>
      <c r="CA26" s="181"/>
      <c r="CB26" s="181"/>
      <c r="CC26" s="181"/>
    </row>
    <row r="27" spans="2:81" ht="3" customHeight="1" thickTop="1">
      <c r="B27" s="320"/>
      <c r="C27" s="320"/>
      <c r="D27" s="320"/>
      <c r="E27" s="267"/>
      <c r="F27" s="1241"/>
      <c r="G27" s="1241"/>
      <c r="H27" s="1061"/>
      <c r="I27" s="1061"/>
      <c r="J27" s="924"/>
      <c r="K27" s="924"/>
      <c r="L27" s="836"/>
      <c r="M27" s="836"/>
      <c r="N27" s="723"/>
      <c r="O27" s="723"/>
      <c r="P27" s="723"/>
      <c r="Q27" s="673"/>
      <c r="R27" s="567"/>
      <c r="S27" s="567"/>
      <c r="T27" s="493"/>
      <c r="U27" s="493"/>
      <c r="V27" s="924"/>
      <c r="W27" s="1061"/>
      <c r="X27" s="6"/>
      <c r="Y27" s="6"/>
      <c r="Z27" s="6"/>
      <c r="AA27" s="6"/>
      <c r="AB27" s="6"/>
      <c r="AC27" s="181"/>
      <c r="AD27" s="72"/>
      <c r="AE27" s="72"/>
      <c r="AF27" s="72"/>
      <c r="AG27" s="72"/>
      <c r="AH27" s="72"/>
      <c r="AI27" s="72"/>
      <c r="AJ27" s="72"/>
      <c r="AK27" s="72"/>
      <c r="AL27" s="72"/>
      <c r="AM27" s="72"/>
      <c r="AN27" s="72"/>
      <c r="AO27" s="72"/>
      <c r="AP27" s="72"/>
      <c r="AQ27" s="72"/>
      <c r="AR27" s="314"/>
      <c r="AS27" s="67"/>
      <c r="AT27" s="67"/>
      <c r="AU27" s="67"/>
      <c r="AV27" s="314"/>
      <c r="AW27" s="314"/>
      <c r="AX27" s="314"/>
      <c r="AY27" s="371"/>
      <c r="AZ27" s="181"/>
      <c r="BA27" s="181"/>
      <c r="BB27" s="181"/>
      <c r="BC27" s="181"/>
      <c r="BD27" s="181"/>
      <c r="BE27" s="181"/>
      <c r="BF27" s="181"/>
      <c r="BG27" s="181"/>
      <c r="BH27" s="181"/>
      <c r="BI27" s="181"/>
      <c r="BJ27" s="181"/>
      <c r="BK27" s="181"/>
      <c r="BL27" s="181"/>
      <c r="BM27" s="181"/>
      <c r="BN27" s="181"/>
      <c r="BO27" s="181"/>
      <c r="BP27" s="181"/>
      <c r="BQ27" s="181"/>
      <c r="BR27" s="181"/>
      <c r="BS27" s="181"/>
      <c r="BT27" s="181"/>
      <c r="BU27" s="181"/>
      <c r="BV27" s="181"/>
      <c r="BW27" s="181"/>
      <c r="BX27" s="181"/>
      <c r="BY27" s="181"/>
      <c r="BZ27" s="181"/>
      <c r="CA27" s="181"/>
      <c r="CB27" s="181"/>
      <c r="CC27" s="181"/>
    </row>
    <row r="28" spans="2:81" ht="9.75" customHeight="1">
      <c r="B28" s="1387" t="s">
        <v>8</v>
      </c>
      <c r="C28" s="1387"/>
      <c r="D28" s="1387"/>
      <c r="O28" s="721"/>
      <c r="V28" s="924"/>
      <c r="W28" s="1059"/>
      <c r="X28" s="6"/>
      <c r="Y28" s="6"/>
      <c r="Z28" s="6"/>
      <c r="AA28" s="6"/>
      <c r="AB28" s="6"/>
      <c r="AC28" s="181"/>
      <c r="AD28" s="72"/>
      <c r="AE28" s="72"/>
      <c r="AF28" s="72"/>
      <c r="AG28" s="72"/>
      <c r="AH28" s="72"/>
      <c r="AI28" s="72"/>
      <c r="AJ28" s="72"/>
      <c r="AK28" s="72"/>
      <c r="AL28" s="72"/>
      <c r="AM28" s="72"/>
      <c r="AN28" s="72"/>
      <c r="AO28" s="72"/>
      <c r="AP28" s="72"/>
      <c r="AQ28" s="72"/>
      <c r="AR28" s="314"/>
      <c r="AS28" s="67"/>
      <c r="AT28" s="67"/>
      <c r="AU28" s="67"/>
      <c r="AV28" s="314"/>
      <c r="AW28" s="314"/>
      <c r="AX28" s="314"/>
      <c r="AY28" s="371"/>
      <c r="AZ28" s="181"/>
      <c r="BA28" s="181"/>
      <c r="BB28" s="181"/>
      <c r="BC28" s="181"/>
      <c r="BD28" s="181"/>
      <c r="BE28" s="181"/>
      <c r="BF28" s="181"/>
      <c r="BG28" s="181"/>
      <c r="BH28" s="181"/>
      <c r="BI28" s="181"/>
      <c r="BJ28" s="181"/>
      <c r="BK28" s="181"/>
      <c r="BL28" s="181"/>
      <c r="BM28" s="181"/>
      <c r="BN28" s="181"/>
      <c r="BO28" s="181"/>
      <c r="BP28" s="181"/>
      <c r="BQ28" s="181"/>
      <c r="BR28" s="181"/>
      <c r="BS28" s="181"/>
      <c r="BT28" s="181"/>
      <c r="BU28" s="181"/>
      <c r="BV28" s="181"/>
      <c r="BW28" s="181"/>
      <c r="BX28" s="181"/>
      <c r="BY28" s="181"/>
      <c r="BZ28" s="181"/>
      <c r="CA28" s="181"/>
      <c r="CB28" s="181"/>
      <c r="CC28" s="181"/>
    </row>
    <row r="29" spans="2:81" ht="3.75" customHeight="1">
      <c r="B29" s="320"/>
      <c r="C29" s="320"/>
      <c r="D29" s="320"/>
      <c r="E29" s="267"/>
      <c r="F29" s="1241"/>
      <c r="G29" s="1241"/>
      <c r="H29" s="1061"/>
      <c r="I29" s="1061"/>
      <c r="J29" s="924"/>
      <c r="K29" s="924"/>
      <c r="L29" s="836"/>
      <c r="M29" s="836"/>
      <c r="N29" s="723"/>
      <c r="O29" s="723"/>
      <c r="P29" s="723"/>
      <c r="Q29" s="673"/>
      <c r="R29" s="567"/>
      <c r="S29" s="567"/>
      <c r="T29" s="493"/>
      <c r="U29" s="493"/>
      <c r="V29" s="924"/>
      <c r="W29" s="1061"/>
      <c r="X29" s="6"/>
      <c r="Y29" s="6"/>
      <c r="Z29" s="6"/>
      <c r="AA29" s="6"/>
      <c r="AB29" s="6"/>
      <c r="AC29" s="181"/>
      <c r="AD29" s="72"/>
      <c r="AE29" s="72"/>
      <c r="AF29" s="72"/>
      <c r="AG29" s="72"/>
      <c r="AH29" s="72"/>
      <c r="AI29" s="72"/>
      <c r="AJ29" s="72"/>
      <c r="AK29" s="72"/>
      <c r="AL29" s="72"/>
      <c r="AM29" s="72"/>
      <c r="AN29" s="72"/>
      <c r="AO29" s="72"/>
      <c r="AP29" s="72"/>
      <c r="AQ29" s="72"/>
      <c r="AR29" s="314"/>
      <c r="AS29" s="67"/>
      <c r="AT29" s="67"/>
      <c r="AU29" s="67"/>
      <c r="AV29" s="314"/>
      <c r="AW29" s="314"/>
      <c r="AX29" s="314"/>
      <c r="AY29" s="371"/>
      <c r="AZ29" s="181"/>
      <c r="BA29" s="181"/>
      <c r="BB29" s="181"/>
      <c r="BC29" s="181"/>
      <c r="BD29" s="181"/>
      <c r="BE29" s="181"/>
      <c r="BF29" s="181"/>
      <c r="BG29" s="181"/>
      <c r="BH29" s="181"/>
      <c r="BI29" s="181"/>
      <c r="BJ29" s="181"/>
      <c r="BK29" s="181"/>
      <c r="BL29" s="181"/>
      <c r="BM29" s="181"/>
      <c r="BN29" s="181"/>
      <c r="BO29" s="181"/>
      <c r="BP29" s="181"/>
      <c r="BQ29" s="181"/>
      <c r="BR29" s="181"/>
      <c r="BS29" s="181"/>
      <c r="BT29" s="181"/>
      <c r="BU29" s="181"/>
      <c r="BV29" s="181"/>
      <c r="BW29" s="181"/>
      <c r="BX29" s="181"/>
      <c r="BY29" s="181"/>
      <c r="BZ29" s="181"/>
      <c r="CA29" s="181"/>
      <c r="CB29" s="181"/>
      <c r="CC29" s="181"/>
    </row>
    <row r="30" spans="2:81" ht="9.75" customHeight="1">
      <c r="B30" s="320"/>
      <c r="C30" s="1387" t="s">
        <v>224</v>
      </c>
      <c r="D30" s="1387"/>
      <c r="E30" s="75">
        <v>281</v>
      </c>
      <c r="F30" s="75"/>
      <c r="G30" s="25">
        <v>255.99999999999991</v>
      </c>
      <c r="H30" s="75"/>
      <c r="I30" s="25">
        <v>263.99999999999977</v>
      </c>
      <c r="J30" s="75"/>
      <c r="K30" s="25">
        <v>268</v>
      </c>
      <c r="L30" s="75"/>
      <c r="M30" s="25">
        <v>243</v>
      </c>
      <c r="N30" s="23"/>
      <c r="O30" s="25">
        <v>237</v>
      </c>
      <c r="P30" s="23"/>
      <c r="Q30" s="25">
        <v>245</v>
      </c>
      <c r="R30" s="23"/>
      <c r="S30" s="25">
        <v>251</v>
      </c>
      <c r="T30" s="23"/>
      <c r="U30" s="25">
        <v>245</v>
      </c>
      <c r="V30" s="25"/>
      <c r="W30" s="75">
        <v>1011.9999999999998</v>
      </c>
      <c r="X30" s="26"/>
      <c r="Y30" s="25">
        <v>1036</v>
      </c>
      <c r="Z30" s="23"/>
      <c r="AA30" s="25">
        <v>949</v>
      </c>
      <c r="AB30" s="26"/>
      <c r="AC30" s="181"/>
      <c r="AD30" s="72"/>
      <c r="AE30" s="563"/>
      <c r="AF30" s="72"/>
      <c r="AG30" s="564"/>
      <c r="AH30" s="72"/>
      <c r="AI30" s="562"/>
      <c r="AJ30" s="72"/>
      <c r="AK30" s="72"/>
      <c r="AL30" s="72"/>
      <c r="AM30" s="307"/>
      <c r="AN30" s="72"/>
      <c r="AO30" s="72"/>
      <c r="AP30" s="72"/>
      <c r="AQ30" s="72"/>
      <c r="AR30" s="250"/>
      <c r="AS30" s="67"/>
      <c r="AT30" s="67"/>
      <c r="AU30" s="67"/>
      <c r="AV30" s="250"/>
      <c r="AW30" s="72"/>
      <c r="AX30" s="251"/>
      <c r="AY30" s="371"/>
      <c r="AZ30" s="181"/>
      <c r="BA30" s="181"/>
      <c r="BB30" s="181"/>
      <c r="BC30" s="181"/>
      <c r="BD30" s="181"/>
      <c r="BE30" s="181"/>
      <c r="BF30" s="181"/>
      <c r="BG30" s="181"/>
      <c r="BH30" s="181"/>
      <c r="BI30" s="181"/>
      <c r="BJ30" s="181"/>
      <c r="BK30" s="181"/>
      <c r="BL30" s="181"/>
      <c r="BM30" s="181"/>
      <c r="BN30" s="181"/>
      <c r="BO30" s="181"/>
      <c r="BP30" s="181"/>
      <c r="BQ30" s="181"/>
      <c r="BR30" s="181"/>
      <c r="BS30" s="181"/>
      <c r="BT30" s="181"/>
      <c r="BU30" s="181"/>
      <c r="BV30" s="181"/>
      <c r="BW30" s="181"/>
      <c r="BX30" s="181"/>
      <c r="BY30" s="181"/>
      <c r="BZ30" s="181"/>
      <c r="CA30" s="181"/>
      <c r="CB30" s="181"/>
      <c r="CC30" s="181"/>
    </row>
    <row r="31" spans="2:81" ht="9.75" customHeight="1">
      <c r="B31" s="320"/>
      <c r="C31" s="1387" t="s">
        <v>556</v>
      </c>
      <c r="D31" s="1387"/>
      <c r="E31" s="75">
        <v>123</v>
      </c>
      <c r="F31" s="75"/>
      <c r="G31" s="25">
        <v>161.00000000000014</v>
      </c>
      <c r="H31" s="75"/>
      <c r="I31" s="25">
        <v>136.99999999999991</v>
      </c>
      <c r="J31" s="75"/>
      <c r="K31" s="25">
        <v>135</v>
      </c>
      <c r="L31" s="75"/>
      <c r="M31" s="25">
        <v>110</v>
      </c>
      <c r="N31" s="23"/>
      <c r="O31" s="25">
        <v>150</v>
      </c>
      <c r="P31" s="23"/>
      <c r="Q31" s="25">
        <v>121</v>
      </c>
      <c r="R31" s="23"/>
      <c r="S31" s="25">
        <v>139</v>
      </c>
      <c r="T31" s="23"/>
      <c r="U31" s="25">
        <v>125</v>
      </c>
      <c r="V31" s="25"/>
      <c r="W31" s="75">
        <v>531.99999999999989</v>
      </c>
      <c r="X31" s="26"/>
      <c r="Y31" s="25">
        <v>514</v>
      </c>
      <c r="Z31" s="23"/>
      <c r="AA31" s="25">
        <v>376</v>
      </c>
      <c r="AB31" s="26"/>
      <c r="AC31" s="181"/>
      <c r="AD31" s="72"/>
      <c r="AE31" s="563"/>
      <c r="AF31" s="72"/>
      <c r="AG31" s="564"/>
      <c r="AH31" s="72"/>
      <c r="AI31" s="562"/>
      <c r="AJ31" s="72"/>
      <c r="AK31" s="72"/>
      <c r="AL31" s="72"/>
      <c r="AM31" s="72"/>
      <c r="AN31" s="72"/>
      <c r="AO31" s="72"/>
      <c r="AP31" s="72"/>
      <c r="AQ31" s="72"/>
      <c r="AR31" s="250"/>
      <c r="AS31" s="67"/>
      <c r="AT31" s="67"/>
      <c r="AU31" s="67"/>
      <c r="AV31" s="250"/>
      <c r="AW31" s="72"/>
      <c r="AX31" s="251"/>
      <c r="AY31" s="371"/>
      <c r="AZ31" s="181"/>
      <c r="BA31" s="181"/>
      <c r="BB31" s="181"/>
      <c r="BC31" s="181"/>
      <c r="BD31" s="181"/>
      <c r="BE31" s="181"/>
      <c r="BF31" s="181"/>
      <c r="BG31" s="181"/>
      <c r="BH31" s="181"/>
      <c r="BI31" s="181"/>
      <c r="BJ31" s="181"/>
      <c r="BK31" s="181"/>
      <c r="BL31" s="181"/>
      <c r="BM31" s="181"/>
      <c r="BN31" s="181"/>
      <c r="BO31" s="181"/>
      <c r="BP31" s="181"/>
      <c r="BQ31" s="181"/>
      <c r="BR31" s="181"/>
      <c r="BS31" s="181"/>
      <c r="BT31" s="181"/>
      <c r="BU31" s="181"/>
      <c r="BV31" s="181"/>
      <c r="BW31" s="181"/>
      <c r="BX31" s="181"/>
      <c r="BY31" s="181"/>
      <c r="BZ31" s="181"/>
      <c r="CA31" s="181"/>
      <c r="CB31" s="181"/>
      <c r="CC31" s="181"/>
    </row>
    <row r="32" spans="2:81" ht="9.75" customHeight="1">
      <c r="B32" s="320"/>
      <c r="C32" s="1387" t="s">
        <v>557</v>
      </c>
      <c r="D32" s="1387"/>
      <c r="E32" s="75">
        <v>259</v>
      </c>
      <c r="F32" s="75"/>
      <c r="G32" s="25">
        <v>242</v>
      </c>
      <c r="H32" s="75"/>
      <c r="I32" s="25">
        <v>281</v>
      </c>
      <c r="J32" s="75"/>
      <c r="K32" s="25">
        <v>250.99999999999994</v>
      </c>
      <c r="L32" s="75"/>
      <c r="M32" s="25">
        <v>245</v>
      </c>
      <c r="N32" s="23"/>
      <c r="O32" s="25">
        <v>227</v>
      </c>
      <c r="P32" s="23"/>
      <c r="Q32" s="25">
        <v>227</v>
      </c>
      <c r="R32" s="23"/>
      <c r="S32" s="25">
        <v>251</v>
      </c>
      <c r="T32" s="23"/>
      <c r="U32" s="25">
        <v>216</v>
      </c>
      <c r="V32" s="25"/>
      <c r="W32" s="75">
        <v>1004</v>
      </c>
      <c r="X32" s="26"/>
      <c r="Y32" s="25">
        <v>925</v>
      </c>
      <c r="Z32" s="23"/>
      <c r="AA32" s="25">
        <v>812</v>
      </c>
      <c r="AB32" s="26"/>
      <c r="AC32" s="181"/>
      <c r="AD32" s="72"/>
      <c r="AE32" s="563"/>
      <c r="AF32" s="72"/>
      <c r="AG32" s="564"/>
      <c r="AH32" s="72"/>
      <c r="AI32" s="562"/>
      <c r="AJ32" s="72"/>
      <c r="AK32" s="72"/>
      <c r="AL32" s="72"/>
      <c r="AM32" s="72"/>
      <c r="AN32" s="72"/>
      <c r="AO32" s="72"/>
      <c r="AP32" s="72"/>
      <c r="AQ32" s="72"/>
      <c r="AR32" s="250"/>
      <c r="AS32" s="67"/>
      <c r="AT32" s="67"/>
      <c r="AU32" s="67"/>
      <c r="AV32" s="250"/>
      <c r="AW32" s="72"/>
      <c r="AX32" s="251"/>
      <c r="AY32" s="371"/>
      <c r="AZ32" s="181"/>
      <c r="BA32" s="181"/>
      <c r="BB32" s="181"/>
      <c r="BC32" s="181"/>
      <c r="BD32" s="181"/>
      <c r="BE32" s="181"/>
      <c r="BF32" s="181"/>
      <c r="BG32" s="181"/>
      <c r="BH32" s="181"/>
      <c r="BI32" s="181"/>
      <c r="BJ32" s="181"/>
      <c r="BK32" s="181"/>
      <c r="BL32" s="181"/>
      <c r="BM32" s="181"/>
      <c r="BN32" s="181"/>
      <c r="BO32" s="181"/>
      <c r="BP32" s="181"/>
      <c r="BQ32" s="181"/>
      <c r="BR32" s="181"/>
      <c r="BS32" s="181"/>
      <c r="BT32" s="181"/>
      <c r="BU32" s="181"/>
      <c r="BV32" s="181"/>
      <c r="BW32" s="181"/>
      <c r="BX32" s="181"/>
      <c r="BY32" s="181"/>
      <c r="BZ32" s="181"/>
      <c r="CA32" s="181"/>
      <c r="CB32" s="181"/>
      <c r="CC32" s="181"/>
    </row>
    <row r="33" spans="2:81" ht="9.75" customHeight="1">
      <c r="B33" s="320"/>
      <c r="C33" s="1387" t="s">
        <v>558</v>
      </c>
      <c r="D33" s="1387"/>
      <c r="E33" s="75">
        <v>144</v>
      </c>
      <c r="F33" s="75"/>
      <c r="G33" s="25">
        <v>155</v>
      </c>
      <c r="H33" s="75"/>
      <c r="I33" s="25">
        <v>143</v>
      </c>
      <c r="J33" s="75"/>
      <c r="K33" s="25">
        <v>138</v>
      </c>
      <c r="L33" s="75"/>
      <c r="M33" s="25">
        <v>147</v>
      </c>
      <c r="N33" s="23"/>
      <c r="O33" s="25">
        <v>122</v>
      </c>
      <c r="P33" s="23"/>
      <c r="Q33" s="25">
        <v>140</v>
      </c>
      <c r="R33" s="23"/>
      <c r="S33" s="25">
        <v>110</v>
      </c>
      <c r="T33" s="23"/>
      <c r="U33" s="25">
        <v>145</v>
      </c>
      <c r="V33" s="25"/>
      <c r="W33" s="75">
        <v>550</v>
      </c>
      <c r="X33" s="26"/>
      <c r="Y33" s="25">
        <v>523</v>
      </c>
      <c r="Z33" s="23"/>
      <c r="AA33" s="25">
        <v>461</v>
      </c>
      <c r="AB33" s="26"/>
      <c r="AC33" s="181"/>
      <c r="AD33" s="72"/>
      <c r="AE33" s="563"/>
      <c r="AF33" s="72"/>
      <c r="AG33" s="564"/>
      <c r="AH33" s="72"/>
      <c r="AI33" s="562"/>
      <c r="AJ33" s="72"/>
      <c r="AK33" s="72"/>
      <c r="AL33" s="72"/>
      <c r="AM33" s="72"/>
      <c r="AN33" s="72"/>
      <c r="AO33" s="72"/>
      <c r="AP33" s="72"/>
      <c r="AQ33" s="72"/>
      <c r="AR33" s="250"/>
      <c r="AS33" s="67"/>
      <c r="AT33" s="67"/>
      <c r="AU33" s="67"/>
      <c r="AV33" s="250"/>
      <c r="AW33" s="72"/>
      <c r="AX33" s="251"/>
      <c r="AY33" s="371"/>
      <c r="AZ33" s="181"/>
      <c r="BA33" s="181"/>
      <c r="BB33" s="181"/>
      <c r="BC33" s="181"/>
      <c r="BD33" s="181"/>
      <c r="BE33" s="181"/>
      <c r="BF33" s="181"/>
      <c r="BG33" s="181"/>
      <c r="BH33" s="181"/>
      <c r="BI33" s="181"/>
      <c r="BJ33" s="181"/>
      <c r="BK33" s="181"/>
      <c r="BL33" s="181"/>
      <c r="BM33" s="181"/>
      <c r="BN33" s="181"/>
      <c r="BO33" s="181"/>
      <c r="BP33" s="181"/>
      <c r="BQ33" s="181"/>
      <c r="BR33" s="181"/>
      <c r="BS33" s="181"/>
      <c r="BT33" s="181"/>
      <c r="BU33" s="181"/>
      <c r="BV33" s="181"/>
      <c r="BW33" s="181"/>
      <c r="BX33" s="181"/>
      <c r="BY33" s="181"/>
      <c r="BZ33" s="181"/>
      <c r="CA33" s="181"/>
      <c r="CB33" s="181"/>
      <c r="CC33" s="181"/>
    </row>
    <row r="34" spans="2:81" ht="9.75" customHeight="1">
      <c r="B34" s="320"/>
      <c r="C34" s="1387" t="s">
        <v>11</v>
      </c>
      <c r="D34" s="1387"/>
      <c r="E34" s="704">
        <v>-68</v>
      </c>
      <c r="F34" s="75"/>
      <c r="G34" s="25">
        <v>-43.999999999999986</v>
      </c>
      <c r="H34" s="75"/>
      <c r="I34" s="25">
        <v>-33</v>
      </c>
      <c r="J34" s="75"/>
      <c r="K34" s="25">
        <v>17</v>
      </c>
      <c r="L34" s="75"/>
      <c r="M34" s="25">
        <v>-6</v>
      </c>
      <c r="N34" s="23"/>
      <c r="O34" s="25">
        <v>-19</v>
      </c>
      <c r="P34" s="23"/>
      <c r="Q34" s="25">
        <v>-15</v>
      </c>
      <c r="R34" s="23"/>
      <c r="S34" s="25">
        <v>-21</v>
      </c>
      <c r="T34" s="23"/>
      <c r="U34" s="25">
        <v>-2</v>
      </c>
      <c r="V34" s="25"/>
      <c r="W34" s="704">
        <v>-41</v>
      </c>
      <c r="X34" s="26"/>
      <c r="Y34" s="25">
        <v>-51</v>
      </c>
      <c r="Z34" s="23"/>
      <c r="AA34" s="25">
        <v>-52</v>
      </c>
      <c r="AB34" s="26"/>
      <c r="AC34" s="181"/>
      <c r="AD34" s="72"/>
      <c r="AE34" s="563"/>
      <c r="AF34" s="72"/>
      <c r="AG34" s="564"/>
      <c r="AH34" s="72"/>
      <c r="AI34" s="562"/>
      <c r="AJ34" s="72"/>
      <c r="AK34" s="72"/>
      <c r="AL34" s="72"/>
      <c r="AM34" s="72"/>
      <c r="AN34" s="72"/>
      <c r="AO34" s="72"/>
      <c r="AP34" s="72"/>
      <c r="AQ34" s="72"/>
      <c r="AR34" s="250"/>
      <c r="AS34" s="67"/>
      <c r="AT34" s="67"/>
      <c r="AU34" s="67"/>
      <c r="AV34" s="250"/>
      <c r="AW34" s="72"/>
      <c r="AX34" s="251"/>
      <c r="AY34" s="371"/>
      <c r="AZ34" s="181"/>
      <c r="BA34" s="181"/>
      <c r="BB34" s="181"/>
      <c r="BC34" s="181"/>
      <c r="BD34" s="181"/>
      <c r="BE34" s="181"/>
      <c r="BF34" s="181"/>
      <c r="BG34" s="181"/>
      <c r="BH34" s="181"/>
      <c r="BI34" s="181"/>
      <c r="BJ34" s="181"/>
      <c r="BK34" s="181"/>
      <c r="BL34" s="181"/>
      <c r="BM34" s="181"/>
      <c r="BN34" s="181"/>
      <c r="BO34" s="181"/>
      <c r="BP34" s="181"/>
      <c r="BQ34" s="181"/>
      <c r="BR34" s="181"/>
      <c r="BS34" s="181"/>
      <c r="BT34" s="181"/>
      <c r="BU34" s="181"/>
      <c r="BV34" s="181"/>
      <c r="BW34" s="181"/>
      <c r="BX34" s="181"/>
      <c r="BY34" s="181"/>
      <c r="BZ34" s="181"/>
      <c r="CA34" s="181"/>
      <c r="CB34" s="181"/>
      <c r="CC34" s="181"/>
    </row>
    <row r="35" spans="2:81" ht="9.75" customHeight="1">
      <c r="B35" s="1387" t="s">
        <v>137</v>
      </c>
      <c r="C35" s="1387"/>
      <c r="D35" s="1387"/>
      <c r="E35" s="255">
        <v>739</v>
      </c>
      <c r="F35" s="75"/>
      <c r="G35" s="701">
        <v>770</v>
      </c>
      <c r="H35" s="75"/>
      <c r="I35" s="701">
        <v>791.99999999999977</v>
      </c>
      <c r="J35" s="75"/>
      <c r="K35" s="701">
        <v>809</v>
      </c>
      <c r="L35" s="75"/>
      <c r="M35" s="701">
        <v>739</v>
      </c>
      <c r="N35" s="75"/>
      <c r="O35" s="30">
        <v>717</v>
      </c>
      <c r="P35" s="75"/>
      <c r="Q35" s="30">
        <v>718</v>
      </c>
      <c r="R35" s="75"/>
      <c r="S35" s="30">
        <v>730</v>
      </c>
      <c r="T35" s="75"/>
      <c r="U35" s="30">
        <v>729</v>
      </c>
      <c r="V35" s="72"/>
      <c r="W35" s="255">
        <v>3056.9999999999995</v>
      </c>
      <c r="X35" s="26"/>
      <c r="Y35" s="30">
        <v>2947</v>
      </c>
      <c r="Z35" s="76"/>
      <c r="AA35" s="30">
        <v>2546</v>
      </c>
      <c r="AB35" s="24"/>
      <c r="AC35" s="181"/>
      <c r="AD35" s="72"/>
      <c r="AE35" s="72"/>
      <c r="AF35" s="72"/>
      <c r="AG35" s="72"/>
      <c r="AH35" s="72"/>
      <c r="AI35" s="72"/>
      <c r="AJ35" s="72"/>
      <c r="AK35" s="72"/>
      <c r="AL35" s="72"/>
      <c r="AM35" s="72"/>
      <c r="AN35" s="72"/>
      <c r="AO35" s="72"/>
      <c r="AP35" s="72"/>
      <c r="AQ35" s="72"/>
      <c r="AR35" s="250"/>
      <c r="AS35" s="67"/>
      <c r="AT35" s="67"/>
      <c r="AU35" s="67"/>
      <c r="AV35" s="68"/>
      <c r="AW35" s="72"/>
      <c r="AX35" s="31"/>
      <c r="AY35" s="371"/>
      <c r="AZ35" s="181"/>
      <c r="BA35" s="181"/>
      <c r="BB35" s="181"/>
      <c r="BC35" s="181"/>
      <c r="BD35" s="181"/>
      <c r="BE35" s="181"/>
      <c r="BF35" s="181"/>
      <c r="BG35" s="181"/>
      <c r="BH35" s="181"/>
      <c r="BI35" s="181"/>
      <c r="BJ35" s="181"/>
      <c r="BK35" s="181"/>
      <c r="BL35" s="181"/>
      <c r="BM35" s="181"/>
      <c r="BN35" s="181"/>
      <c r="BO35" s="181"/>
      <c r="BP35" s="181"/>
      <c r="BQ35" s="181"/>
      <c r="BR35" s="181"/>
      <c r="BS35" s="181"/>
      <c r="BT35" s="181"/>
      <c r="BU35" s="181"/>
      <c r="BV35" s="181"/>
      <c r="BW35" s="181"/>
      <c r="BX35" s="181"/>
      <c r="BY35" s="181"/>
      <c r="BZ35" s="181"/>
      <c r="CA35" s="181"/>
      <c r="CB35" s="181"/>
      <c r="CC35" s="181"/>
    </row>
    <row r="36" spans="2:81" ht="4.5" customHeight="1">
      <c r="B36" s="320"/>
      <c r="C36" s="320"/>
      <c r="D36" s="320"/>
      <c r="E36" s="267"/>
      <c r="F36" s="1241"/>
      <c r="G36" s="1241"/>
      <c r="H36" s="1061"/>
      <c r="I36" s="1061"/>
      <c r="J36" s="924"/>
      <c r="K36" s="924"/>
      <c r="L36" s="836"/>
      <c r="M36" s="836"/>
      <c r="N36" s="723"/>
      <c r="O36" s="723"/>
      <c r="P36" s="723"/>
      <c r="Q36" s="673"/>
      <c r="R36" s="567"/>
      <c r="S36" s="567"/>
      <c r="T36" s="493"/>
      <c r="U36" s="493"/>
      <c r="V36" s="924"/>
      <c r="W36" s="1061"/>
      <c r="X36" s="6"/>
      <c r="Y36" s="6"/>
      <c r="Z36" s="6"/>
      <c r="AA36" s="6"/>
      <c r="AB36" s="6"/>
      <c r="AC36" s="181"/>
      <c r="AD36" s="72"/>
      <c r="AE36" s="72"/>
      <c r="AF36" s="72"/>
      <c r="AG36" s="72"/>
      <c r="AH36" s="72"/>
      <c r="AI36" s="72"/>
      <c r="AJ36" s="72"/>
      <c r="AK36" s="72"/>
      <c r="AL36" s="72"/>
      <c r="AM36" s="72"/>
      <c r="AN36" s="72"/>
      <c r="AO36" s="72"/>
      <c r="AP36" s="72"/>
      <c r="AQ36" s="72"/>
      <c r="AR36" s="314"/>
      <c r="AS36" s="67"/>
      <c r="AT36" s="67"/>
      <c r="AU36" s="67"/>
      <c r="AV36" s="314"/>
      <c r="AW36" s="314"/>
      <c r="AX36" s="314"/>
      <c r="AY36" s="371"/>
      <c r="AZ36" s="181"/>
      <c r="BA36" s="181"/>
      <c r="BB36" s="181"/>
      <c r="BC36" s="181"/>
      <c r="BD36" s="181"/>
      <c r="BE36" s="181"/>
      <c r="BF36" s="181"/>
      <c r="BG36" s="181"/>
      <c r="BH36" s="181"/>
      <c r="BI36" s="181"/>
      <c r="BJ36" s="181"/>
      <c r="BK36" s="181"/>
      <c r="BL36" s="181"/>
      <c r="BM36" s="181"/>
      <c r="BN36" s="181"/>
      <c r="BO36" s="181"/>
      <c r="BP36" s="181"/>
      <c r="BQ36" s="181"/>
      <c r="BR36" s="181"/>
      <c r="BS36" s="181"/>
      <c r="BT36" s="181"/>
      <c r="BU36" s="181"/>
      <c r="BV36" s="181"/>
      <c r="BW36" s="181"/>
      <c r="BX36" s="181"/>
      <c r="BY36" s="181"/>
      <c r="BZ36" s="181"/>
      <c r="CA36" s="181"/>
      <c r="CB36" s="181"/>
      <c r="CC36" s="181"/>
    </row>
    <row r="37" spans="2:81" ht="9.9499999999999993" customHeight="1">
      <c r="B37" s="1387" t="s">
        <v>19</v>
      </c>
      <c r="C37" s="1387"/>
      <c r="D37" s="1387"/>
      <c r="E37" s="267"/>
      <c r="F37" s="1241"/>
      <c r="G37" s="1241"/>
      <c r="H37" s="1061"/>
      <c r="I37" s="1061"/>
      <c r="J37" s="924"/>
      <c r="K37" s="924"/>
      <c r="L37" s="836"/>
      <c r="M37" s="836"/>
      <c r="N37" s="723"/>
      <c r="O37" s="723"/>
      <c r="P37" s="723"/>
      <c r="Q37" s="673"/>
      <c r="R37" s="567"/>
      <c r="S37" s="567"/>
      <c r="T37" s="493"/>
      <c r="U37" s="493"/>
      <c r="V37" s="924"/>
      <c r="W37" s="1061"/>
      <c r="X37" s="6"/>
      <c r="Y37" s="6"/>
      <c r="Z37" s="6"/>
      <c r="AA37" s="6"/>
      <c r="AB37" s="6"/>
      <c r="AC37" s="181"/>
      <c r="AD37" s="72"/>
      <c r="AE37" s="72"/>
      <c r="AF37" s="72"/>
      <c r="AG37" s="72"/>
      <c r="AH37" s="72"/>
      <c r="AI37" s="72"/>
      <c r="AJ37" s="72"/>
      <c r="AK37" s="72"/>
      <c r="AL37" s="72"/>
      <c r="AM37" s="72"/>
      <c r="AN37" s="72"/>
      <c r="AO37" s="72"/>
      <c r="AP37" s="72"/>
      <c r="AQ37" s="72"/>
      <c r="AR37" s="314"/>
      <c r="AS37" s="67"/>
      <c r="AT37" s="67"/>
      <c r="AU37" s="67"/>
      <c r="AV37" s="314"/>
      <c r="AW37" s="314"/>
      <c r="AX37" s="314"/>
      <c r="AY37" s="371"/>
      <c r="AZ37" s="181"/>
      <c r="BA37" s="181"/>
      <c r="BB37" s="181"/>
      <c r="BC37" s="181"/>
      <c r="BD37" s="181"/>
      <c r="BE37" s="181"/>
      <c r="BF37" s="181"/>
      <c r="BG37" s="181"/>
      <c r="BH37" s="181"/>
      <c r="BI37" s="181"/>
      <c r="BJ37" s="181"/>
      <c r="BK37" s="181"/>
      <c r="BL37" s="181"/>
      <c r="BM37" s="181"/>
      <c r="BN37" s="181"/>
      <c r="BO37" s="181"/>
      <c r="BP37" s="181"/>
      <c r="BQ37" s="181"/>
      <c r="BR37" s="181"/>
      <c r="BS37" s="181"/>
      <c r="BT37" s="181"/>
      <c r="BU37" s="181"/>
      <c r="BV37" s="181"/>
      <c r="BW37" s="181"/>
      <c r="BX37" s="181"/>
      <c r="BY37" s="181"/>
      <c r="BZ37" s="181"/>
      <c r="CA37" s="181"/>
      <c r="CB37" s="181"/>
      <c r="CC37" s="181"/>
    </row>
    <row r="38" spans="2:81" ht="9.9499999999999993" customHeight="1">
      <c r="B38" s="320"/>
      <c r="C38" s="1387" t="s">
        <v>20</v>
      </c>
      <c r="D38" s="1387"/>
      <c r="E38" s="267"/>
      <c r="F38" s="1241"/>
      <c r="G38" s="1241"/>
      <c r="H38" s="1061"/>
      <c r="I38" s="1061"/>
      <c r="J38" s="924"/>
      <c r="K38" s="924"/>
      <c r="L38" s="836"/>
      <c r="M38" s="836"/>
      <c r="N38" s="723"/>
      <c r="O38" s="723"/>
      <c r="P38" s="723"/>
      <c r="Q38" s="673"/>
      <c r="R38" s="567"/>
      <c r="S38" s="567"/>
      <c r="T38" s="493"/>
      <c r="U38" s="493"/>
      <c r="V38" s="924"/>
      <c r="W38" s="1061"/>
      <c r="X38" s="6"/>
      <c r="Y38" s="6"/>
      <c r="Z38" s="6"/>
      <c r="AA38" s="6"/>
      <c r="AB38" s="6"/>
      <c r="AC38" s="181"/>
      <c r="AD38" s="72"/>
      <c r="AE38" s="72"/>
      <c r="AF38" s="72"/>
      <c r="AG38" s="72"/>
      <c r="AH38" s="72"/>
      <c r="AI38" s="72"/>
      <c r="AJ38" s="72"/>
      <c r="AK38" s="72"/>
      <c r="AL38" s="72"/>
      <c r="AM38" s="72"/>
      <c r="AN38" s="72"/>
      <c r="AO38" s="72"/>
      <c r="AP38" s="72"/>
      <c r="AQ38" s="72"/>
      <c r="AR38" s="314"/>
      <c r="AS38" s="67"/>
      <c r="AT38" s="67"/>
      <c r="AU38" s="67"/>
      <c r="AV38" s="314"/>
      <c r="AW38" s="314"/>
      <c r="AX38" s="314"/>
      <c r="AY38" s="371"/>
      <c r="AZ38" s="181"/>
      <c r="BA38" s="181"/>
      <c r="BB38" s="181"/>
      <c r="BC38" s="181"/>
      <c r="BD38" s="181"/>
      <c r="BE38" s="181"/>
      <c r="BF38" s="181"/>
      <c r="BG38" s="181"/>
      <c r="BH38" s="181"/>
      <c r="BI38" s="181"/>
      <c r="BJ38" s="181"/>
      <c r="BK38" s="181"/>
      <c r="BL38" s="181"/>
      <c r="BM38" s="181"/>
      <c r="BN38" s="181"/>
      <c r="BO38" s="181"/>
      <c r="BP38" s="181"/>
      <c r="BQ38" s="181"/>
      <c r="BR38" s="181"/>
      <c r="BS38" s="181"/>
      <c r="BT38" s="181"/>
      <c r="BU38" s="181"/>
      <c r="BV38" s="181"/>
      <c r="BW38" s="181"/>
      <c r="BX38" s="181"/>
      <c r="BY38" s="181"/>
      <c r="BZ38" s="181"/>
      <c r="CA38" s="181"/>
      <c r="CB38" s="181"/>
      <c r="CC38" s="181"/>
    </row>
    <row r="39" spans="2:81" ht="9" customHeight="1">
      <c r="B39" s="320"/>
      <c r="C39" s="320"/>
      <c r="D39" s="319" t="s">
        <v>21</v>
      </c>
      <c r="E39" s="36">
        <v>0.89</v>
      </c>
      <c r="F39" s="36"/>
      <c r="G39" s="37">
        <v>0.67</v>
      </c>
      <c r="H39" s="36"/>
      <c r="I39" s="37">
        <v>1.22</v>
      </c>
      <c r="J39" s="36"/>
      <c r="K39" s="37">
        <v>1.1499999999999999</v>
      </c>
      <c r="L39" s="36"/>
      <c r="M39" s="37">
        <v>1</v>
      </c>
      <c r="N39" s="36"/>
      <c r="O39" s="37">
        <v>1.04</v>
      </c>
      <c r="P39" s="36"/>
      <c r="Q39" s="37">
        <v>0.96</v>
      </c>
      <c r="R39" s="36"/>
      <c r="S39" s="37">
        <v>0.94</v>
      </c>
      <c r="T39" s="36"/>
      <c r="U39" s="37">
        <v>1.1599999999999999</v>
      </c>
      <c r="V39" s="37"/>
      <c r="W39" s="36">
        <v>4.42</v>
      </c>
      <c r="X39" s="38"/>
      <c r="Y39" s="37">
        <v>4.16</v>
      </c>
      <c r="Z39" s="36"/>
      <c r="AA39" s="37">
        <v>3.51</v>
      </c>
      <c r="AB39" s="38"/>
      <c r="AC39" s="181"/>
      <c r="AD39" s="72"/>
      <c r="AE39" s="72"/>
      <c r="AF39" s="72"/>
      <c r="AG39" s="72"/>
      <c r="AH39" s="72"/>
      <c r="AI39" s="72"/>
      <c r="AJ39" s="72"/>
      <c r="AK39" s="72"/>
      <c r="AL39" s="72"/>
      <c r="AM39" s="72"/>
      <c r="AN39" s="72"/>
      <c r="AO39" s="72"/>
      <c r="AP39" s="72"/>
      <c r="AQ39" s="72"/>
      <c r="AR39" s="138"/>
      <c r="AS39" s="67"/>
      <c r="AT39" s="67"/>
      <c r="AU39" s="67"/>
      <c r="AV39" s="138"/>
      <c r="AW39" s="375"/>
      <c r="AX39" s="138"/>
      <c r="AY39" s="371"/>
      <c r="AZ39" s="181"/>
      <c r="BA39" s="181"/>
      <c r="BB39" s="181"/>
      <c r="BC39" s="181"/>
      <c r="BD39" s="181"/>
      <c r="BE39" s="181"/>
      <c r="BF39" s="181"/>
      <c r="BG39" s="181"/>
      <c r="BH39" s="181"/>
      <c r="BI39" s="181"/>
      <c r="BJ39" s="181"/>
      <c r="BK39" s="181"/>
      <c r="BL39" s="181"/>
      <c r="BM39" s="181"/>
      <c r="BN39" s="181"/>
      <c r="BO39" s="181"/>
      <c r="BP39" s="181"/>
      <c r="BQ39" s="181"/>
      <c r="BR39" s="181"/>
      <c r="BS39" s="181"/>
      <c r="BT39" s="181"/>
      <c r="BU39" s="181"/>
      <c r="BV39" s="181"/>
      <c r="BW39" s="181"/>
      <c r="BX39" s="181"/>
      <c r="BY39" s="181"/>
      <c r="BZ39" s="181"/>
      <c r="CA39" s="181"/>
      <c r="CB39" s="181"/>
      <c r="CC39" s="181"/>
    </row>
    <row r="40" spans="2:81" ht="9.9499999999999993" customHeight="1">
      <c r="B40" s="320"/>
      <c r="C40" s="1387" t="s">
        <v>22</v>
      </c>
      <c r="D40" s="1387"/>
      <c r="E40" s="3"/>
      <c r="F40" s="3"/>
      <c r="G40" s="3"/>
      <c r="H40" s="3"/>
      <c r="I40" s="3"/>
      <c r="J40" s="3"/>
      <c r="K40" s="3"/>
      <c r="L40" s="3"/>
      <c r="M40" s="3"/>
      <c r="N40" s="3"/>
      <c r="O40" s="3"/>
      <c r="P40" s="3"/>
      <c r="Q40" s="3"/>
      <c r="R40" s="3"/>
      <c r="S40" s="3"/>
      <c r="T40" s="3"/>
      <c r="U40" s="3"/>
      <c r="V40" s="4"/>
      <c r="W40" s="3"/>
      <c r="X40" s="3"/>
      <c r="Y40" s="3"/>
      <c r="Z40" s="3"/>
      <c r="AA40" s="3"/>
      <c r="AB40" s="3"/>
      <c r="AC40" s="181"/>
      <c r="AD40" s="72"/>
      <c r="AE40" s="72"/>
      <c r="AF40" s="72"/>
      <c r="AG40" s="72"/>
      <c r="AH40" s="72"/>
      <c r="AI40" s="72"/>
      <c r="AJ40" s="72"/>
      <c r="AK40" s="72"/>
      <c r="AL40" s="72"/>
      <c r="AM40" s="72"/>
      <c r="AN40" s="72"/>
      <c r="AO40" s="72"/>
      <c r="AP40" s="72"/>
      <c r="AQ40" s="72"/>
      <c r="AR40" s="249"/>
      <c r="AS40" s="67"/>
      <c r="AT40" s="67"/>
      <c r="AU40" s="67"/>
      <c r="AV40" s="249"/>
      <c r="AW40" s="249"/>
      <c r="AX40" s="249"/>
      <c r="AY40" s="371"/>
      <c r="AZ40" s="181"/>
      <c r="BA40" s="181"/>
      <c r="BB40" s="181"/>
      <c r="BC40" s="181"/>
      <c r="BD40" s="181"/>
      <c r="BE40" s="181"/>
      <c r="BF40" s="181"/>
      <c r="BG40" s="181"/>
      <c r="BH40" s="181"/>
      <c r="BI40" s="181"/>
      <c r="BJ40" s="181"/>
      <c r="BK40" s="181"/>
      <c r="BL40" s="181"/>
      <c r="BM40" s="181"/>
      <c r="BN40" s="181"/>
      <c r="BO40" s="181"/>
      <c r="BP40" s="181"/>
      <c r="BQ40" s="181"/>
      <c r="BR40" s="181"/>
      <c r="BS40" s="181"/>
      <c r="BT40" s="181"/>
      <c r="BU40" s="181"/>
      <c r="BV40" s="181"/>
      <c r="BW40" s="181"/>
      <c r="BX40" s="181"/>
      <c r="BY40" s="181"/>
      <c r="BZ40" s="181"/>
      <c r="CA40" s="181"/>
      <c r="CB40" s="181"/>
      <c r="CC40" s="181"/>
    </row>
    <row r="41" spans="2:81" ht="9.9499999999999993" customHeight="1">
      <c r="B41" s="320"/>
      <c r="C41" s="319"/>
      <c r="D41" s="319" t="s">
        <v>21</v>
      </c>
      <c r="E41" s="36">
        <v>0.88</v>
      </c>
      <c r="F41" s="36"/>
      <c r="G41" s="37">
        <v>0.67</v>
      </c>
      <c r="H41" s="36"/>
      <c r="I41" s="37">
        <v>1.22</v>
      </c>
      <c r="J41" s="36"/>
      <c r="K41" s="37">
        <v>1.1499999999999999</v>
      </c>
      <c r="L41" s="36"/>
      <c r="M41" s="37">
        <v>1</v>
      </c>
      <c r="N41" s="36"/>
      <c r="O41" s="37">
        <v>1.04</v>
      </c>
      <c r="P41" s="36"/>
      <c r="Q41" s="37">
        <v>0.96</v>
      </c>
      <c r="R41" s="36"/>
      <c r="S41" s="37">
        <v>0.93</v>
      </c>
      <c r="T41" s="36"/>
      <c r="U41" s="37">
        <v>1.1599999999999999</v>
      </c>
      <c r="V41" s="37"/>
      <c r="W41" s="36">
        <v>4.4000000000000004</v>
      </c>
      <c r="X41" s="38"/>
      <c r="Y41" s="37">
        <v>4.1399999999999997</v>
      </c>
      <c r="Z41" s="36"/>
      <c r="AA41" s="37">
        <v>3.49</v>
      </c>
      <c r="AB41" s="38"/>
      <c r="AC41" s="181"/>
      <c r="AD41" s="72"/>
      <c r="AE41" s="72"/>
      <c r="AF41" s="72"/>
      <c r="AG41" s="72"/>
      <c r="AH41" s="72"/>
      <c r="AI41" s="72"/>
      <c r="AJ41" s="72"/>
      <c r="AK41" s="72"/>
      <c r="AL41" s="72"/>
      <c r="AM41" s="72"/>
      <c r="AN41" s="72"/>
      <c r="AO41" s="72"/>
      <c r="AP41" s="72"/>
      <c r="AQ41" s="72"/>
      <c r="AR41" s="138"/>
      <c r="AS41" s="67"/>
      <c r="AT41" s="67"/>
      <c r="AU41" s="67"/>
      <c r="AV41" s="138"/>
      <c r="AW41" s="375"/>
      <c r="AX41" s="138"/>
      <c r="AY41" s="371"/>
      <c r="AZ41" s="181"/>
      <c r="BA41" s="181"/>
      <c r="BB41" s="181"/>
      <c r="BC41" s="181"/>
      <c r="BD41" s="181"/>
      <c r="BE41" s="181"/>
      <c r="BF41" s="181"/>
      <c r="BG41" s="181"/>
      <c r="BH41" s="181"/>
      <c r="BI41" s="181"/>
      <c r="BJ41" s="181"/>
      <c r="BK41" s="181"/>
      <c r="BL41" s="181"/>
      <c r="BM41" s="181"/>
      <c r="BN41" s="181"/>
      <c r="BO41" s="181"/>
      <c r="BP41" s="181"/>
      <c r="BQ41" s="181"/>
      <c r="BR41" s="181"/>
      <c r="BS41" s="181"/>
      <c r="BT41" s="181"/>
      <c r="BU41" s="181"/>
      <c r="BV41" s="181"/>
      <c r="BW41" s="181"/>
      <c r="BX41" s="181"/>
      <c r="BY41" s="181"/>
      <c r="BZ41" s="181"/>
      <c r="CA41" s="181"/>
      <c r="CB41" s="181"/>
      <c r="CC41" s="181"/>
    </row>
    <row r="42" spans="2:81" ht="9.9499999999999993" customHeight="1">
      <c r="B42" s="320"/>
      <c r="C42" s="320"/>
      <c r="D42" s="319" t="s">
        <v>23</v>
      </c>
      <c r="E42" s="36">
        <v>1.26</v>
      </c>
      <c r="F42" s="36"/>
      <c r="G42" s="37">
        <v>1.31</v>
      </c>
      <c r="H42" s="36"/>
      <c r="I42" s="37">
        <v>1.34</v>
      </c>
      <c r="J42" s="36"/>
      <c r="K42" s="37">
        <v>1.37</v>
      </c>
      <c r="L42" s="36"/>
      <c r="M42" s="37">
        <v>1.24</v>
      </c>
      <c r="N42" s="36"/>
      <c r="O42" s="37">
        <v>1.2</v>
      </c>
      <c r="P42" s="36"/>
      <c r="Q42" s="37">
        <v>1.19</v>
      </c>
      <c r="R42" s="36"/>
      <c r="S42" s="37">
        <v>1.2</v>
      </c>
      <c r="T42" s="36"/>
      <c r="U42" s="37">
        <v>1.2</v>
      </c>
      <c r="V42" s="37"/>
      <c r="W42" s="36">
        <v>5.16</v>
      </c>
      <c r="X42" s="38"/>
      <c r="Y42" s="37">
        <v>4.8600000000000003</v>
      </c>
      <c r="Z42" s="36"/>
      <c r="AA42" s="37">
        <v>4.1500000000000004</v>
      </c>
      <c r="AB42" s="38"/>
      <c r="AC42" s="181"/>
      <c r="AD42" s="72"/>
      <c r="AE42" s="72"/>
      <c r="AF42" s="72"/>
      <c r="AG42" s="72"/>
      <c r="AH42" s="72"/>
      <c r="AI42" s="72"/>
      <c r="AJ42" s="72"/>
      <c r="AK42" s="72"/>
      <c r="AL42" s="72"/>
      <c r="AM42" s="72"/>
      <c r="AN42" s="72"/>
      <c r="AO42" s="72"/>
      <c r="AP42" s="72"/>
      <c r="AQ42" s="72"/>
      <c r="AR42" s="138"/>
      <c r="AS42" s="67"/>
      <c r="AT42" s="67"/>
      <c r="AU42" s="67"/>
      <c r="AV42" s="138"/>
      <c r="AW42" s="375"/>
      <c r="AX42" s="138"/>
      <c r="AY42" s="371"/>
      <c r="AZ42" s="181"/>
      <c r="BA42" s="181"/>
      <c r="BB42" s="181"/>
      <c r="BC42" s="181"/>
      <c r="BD42" s="181"/>
      <c r="BE42" s="181"/>
      <c r="BF42" s="181"/>
      <c r="BG42" s="181"/>
      <c r="BH42" s="181"/>
      <c r="BI42" s="181"/>
      <c r="BJ42" s="181"/>
      <c r="BK42" s="181"/>
      <c r="BL42" s="181"/>
      <c r="BM42" s="181"/>
      <c r="BN42" s="181"/>
      <c r="BO42" s="181"/>
      <c r="BP42" s="181"/>
      <c r="BQ42" s="181"/>
      <c r="BR42" s="181"/>
      <c r="BS42" s="181"/>
      <c r="BT42" s="181"/>
      <c r="BU42" s="181"/>
      <c r="BV42" s="181"/>
      <c r="BW42" s="181"/>
      <c r="BX42" s="181"/>
      <c r="BY42" s="181"/>
      <c r="BZ42" s="181"/>
      <c r="CA42" s="181"/>
      <c r="CB42" s="181"/>
      <c r="CC42" s="181"/>
    </row>
    <row r="43" spans="2:81" ht="3.75" customHeight="1">
      <c r="B43" s="320"/>
      <c r="C43" s="320"/>
      <c r="D43" s="320"/>
      <c r="E43" s="267"/>
      <c r="F43" s="1241"/>
      <c r="G43" s="1241"/>
      <c r="H43" s="1061"/>
      <c r="I43" s="1061"/>
      <c r="J43" s="924"/>
      <c r="K43" s="924"/>
      <c r="L43" s="836"/>
      <c r="M43" s="836"/>
      <c r="N43" s="723"/>
      <c r="O43" s="723"/>
      <c r="P43" s="723"/>
      <c r="Q43" s="673"/>
      <c r="R43" s="567"/>
      <c r="S43" s="567"/>
      <c r="T43" s="493"/>
      <c r="U43" s="493"/>
      <c r="V43" s="5"/>
      <c r="W43" s="1061"/>
      <c r="X43" s="5"/>
      <c r="Y43" s="5"/>
      <c r="Z43" s="5"/>
      <c r="AA43" s="5"/>
      <c r="AB43" s="5"/>
      <c r="AC43" s="181"/>
      <c r="AD43" s="72"/>
      <c r="AE43" s="72"/>
      <c r="AF43" s="72"/>
      <c r="AG43" s="72"/>
      <c r="AH43" s="72"/>
      <c r="AI43" s="72"/>
      <c r="AJ43" s="72"/>
      <c r="AK43" s="72"/>
      <c r="AL43" s="72"/>
      <c r="AM43" s="72"/>
      <c r="AN43" s="72"/>
      <c r="AO43" s="72"/>
      <c r="AP43" s="72"/>
      <c r="AQ43" s="72"/>
      <c r="AR43" s="251"/>
      <c r="AS43" s="67"/>
      <c r="AT43" s="67"/>
      <c r="AU43" s="67"/>
      <c r="AV43" s="251"/>
      <c r="AW43" s="251"/>
      <c r="AX43" s="251"/>
      <c r="AY43" s="371"/>
      <c r="AZ43" s="181"/>
      <c r="BA43" s="181"/>
      <c r="BB43" s="181"/>
      <c r="BC43" s="181"/>
      <c r="BD43" s="181"/>
      <c r="BE43" s="181"/>
      <c r="BF43" s="181"/>
      <c r="BG43" s="181"/>
      <c r="BH43" s="181"/>
      <c r="BI43" s="181"/>
      <c r="BJ43" s="181"/>
      <c r="BK43" s="181"/>
      <c r="BL43" s="181"/>
      <c r="BM43" s="181"/>
      <c r="BN43" s="181"/>
      <c r="BO43" s="181"/>
      <c r="BP43" s="181"/>
      <c r="BQ43" s="181"/>
      <c r="BR43" s="181"/>
      <c r="BS43" s="181"/>
      <c r="BT43" s="181"/>
      <c r="BU43" s="181"/>
      <c r="BV43" s="181"/>
      <c r="BW43" s="181"/>
      <c r="BX43" s="181"/>
      <c r="BY43" s="181"/>
      <c r="BZ43" s="181"/>
      <c r="CA43" s="181"/>
      <c r="CB43" s="181"/>
      <c r="CC43" s="181"/>
    </row>
    <row r="44" spans="2:81" ht="9.9499999999999993" customHeight="1">
      <c r="B44" s="1387" t="s">
        <v>24</v>
      </c>
      <c r="C44" s="1387"/>
      <c r="D44" s="1387"/>
      <c r="O44" s="721"/>
      <c r="V44" s="26"/>
      <c r="W44" s="1059"/>
      <c r="X44" s="5"/>
      <c r="Y44" s="5"/>
      <c r="Z44" s="5"/>
      <c r="AA44" s="5"/>
      <c r="AB44" s="5"/>
      <c r="AC44" s="181"/>
      <c r="AD44" s="72"/>
      <c r="AE44" s="72"/>
      <c r="AF44" s="72"/>
      <c r="AG44" s="72"/>
      <c r="AH44" s="72"/>
      <c r="AI44" s="72"/>
      <c r="AJ44" s="72"/>
      <c r="AK44" s="72"/>
      <c r="AL44" s="72"/>
      <c r="AM44" s="72"/>
      <c r="AN44" s="72"/>
      <c r="AO44" s="72"/>
      <c r="AP44" s="72"/>
      <c r="AQ44" s="72"/>
      <c r="AR44" s="251"/>
      <c r="AS44" s="67"/>
      <c r="AT44" s="67"/>
      <c r="AU44" s="67"/>
      <c r="AV44" s="251"/>
      <c r="AW44" s="251"/>
      <c r="AX44" s="251"/>
      <c r="AY44" s="371"/>
      <c r="AZ44" s="181"/>
      <c r="BA44" s="181"/>
      <c r="BB44" s="181"/>
      <c r="BC44" s="181"/>
      <c r="BD44" s="181"/>
      <c r="BE44" s="181"/>
      <c r="BF44" s="181"/>
      <c r="BG44" s="181"/>
      <c r="BH44" s="181"/>
      <c r="BI44" s="181"/>
      <c r="BJ44" s="181"/>
      <c r="BK44" s="181"/>
      <c r="BL44" s="181"/>
      <c r="BM44" s="181"/>
      <c r="BN44" s="181"/>
      <c r="BO44" s="181"/>
      <c r="BP44" s="181"/>
      <c r="BQ44" s="181"/>
      <c r="BR44" s="181"/>
      <c r="BS44" s="181"/>
      <c r="BT44" s="181"/>
      <c r="BU44" s="181"/>
      <c r="BV44" s="181"/>
      <c r="BW44" s="181"/>
      <c r="BX44" s="181"/>
      <c r="BY44" s="181"/>
      <c r="BZ44" s="181"/>
      <c r="CA44" s="181"/>
      <c r="CB44" s="181"/>
      <c r="CC44" s="181"/>
    </row>
    <row r="45" spans="2:81" ht="9.9499999999999993" customHeight="1">
      <c r="B45" s="320"/>
      <c r="C45" s="1387" t="s">
        <v>66</v>
      </c>
      <c r="D45" s="1387"/>
      <c r="E45" s="23">
        <v>5521</v>
      </c>
      <c r="F45" s="23"/>
      <c r="G45" s="25">
        <v>5146</v>
      </c>
      <c r="H45" s="23"/>
      <c r="I45" s="25">
        <v>6639</v>
      </c>
      <c r="J45" s="23"/>
      <c r="K45" s="25">
        <v>4799</v>
      </c>
      <c r="L45" s="23"/>
      <c r="M45" s="25">
        <v>4480</v>
      </c>
      <c r="N45" s="23"/>
      <c r="O45" s="25">
        <v>4370</v>
      </c>
      <c r="P45" s="23"/>
      <c r="Q45" s="25">
        <v>5313</v>
      </c>
      <c r="R45" s="23"/>
      <c r="S45" s="25">
        <v>4369</v>
      </c>
      <c r="T45" s="23"/>
      <c r="U45" s="25">
        <v>4315</v>
      </c>
      <c r="V45" s="25"/>
      <c r="W45" s="23">
        <v>20288</v>
      </c>
      <c r="X45" s="26"/>
      <c r="Y45" s="25">
        <v>18642</v>
      </c>
      <c r="Z45" s="23"/>
      <c r="AA45" s="25">
        <v>15281</v>
      </c>
      <c r="AB45" s="26"/>
      <c r="AC45" s="181"/>
      <c r="AD45" s="72"/>
      <c r="AF45" s="72"/>
      <c r="AG45" s="72"/>
      <c r="AH45" s="72"/>
      <c r="AI45" s="72"/>
      <c r="AJ45" s="72"/>
      <c r="AK45" s="72"/>
      <c r="AL45" s="72"/>
      <c r="AM45" s="72"/>
      <c r="AN45" s="72"/>
      <c r="AO45" s="72"/>
      <c r="AP45" s="72"/>
      <c r="AQ45" s="72"/>
      <c r="AR45" s="250"/>
      <c r="AS45" s="67"/>
      <c r="AT45" s="67"/>
      <c r="AU45" s="67"/>
      <c r="AV45" s="250"/>
      <c r="AW45" s="72"/>
      <c r="AX45" s="250"/>
      <c r="AY45" s="371"/>
      <c r="AZ45" s="181"/>
      <c r="BA45" s="181"/>
      <c r="BB45" s="181"/>
      <c r="BC45" s="181"/>
      <c r="BD45" s="181"/>
      <c r="BE45" s="181"/>
      <c r="BF45" s="181"/>
      <c r="BG45" s="181"/>
      <c r="BH45" s="181"/>
      <c r="BI45" s="181"/>
      <c r="BJ45" s="181"/>
      <c r="BK45" s="181"/>
      <c r="BL45" s="181"/>
      <c r="BM45" s="181"/>
      <c r="BN45" s="181"/>
      <c r="BO45" s="181"/>
      <c r="BP45" s="181"/>
      <c r="BQ45" s="181"/>
      <c r="BR45" s="181"/>
      <c r="BS45" s="181"/>
      <c r="BT45" s="181"/>
      <c r="BU45" s="181"/>
      <c r="BV45" s="181"/>
      <c r="BW45" s="181"/>
      <c r="BX45" s="181"/>
      <c r="BY45" s="181"/>
      <c r="BZ45" s="181"/>
      <c r="CA45" s="181"/>
      <c r="CB45" s="181"/>
      <c r="CC45" s="181"/>
    </row>
    <row r="46" spans="2:81" ht="9.9499999999999993" customHeight="1">
      <c r="B46" s="320"/>
      <c r="C46" s="1387" t="s">
        <v>25</v>
      </c>
      <c r="D46" s="1387"/>
      <c r="E46" s="23">
        <v>2492</v>
      </c>
      <c r="F46" s="23"/>
      <c r="G46" s="25">
        <v>3277</v>
      </c>
      <c r="H46" s="23"/>
      <c r="I46" s="25">
        <v>3517</v>
      </c>
      <c r="J46" s="23"/>
      <c r="K46" s="25">
        <v>2505</v>
      </c>
      <c r="L46" s="23"/>
      <c r="M46" s="25">
        <v>2872</v>
      </c>
      <c r="N46" s="23"/>
      <c r="O46" s="25">
        <v>3064</v>
      </c>
      <c r="P46" s="23"/>
      <c r="Q46" s="25">
        <v>2763</v>
      </c>
      <c r="R46" s="23"/>
      <c r="S46" s="25">
        <v>2692</v>
      </c>
      <c r="T46" s="23"/>
      <c r="U46" s="25">
        <v>2703</v>
      </c>
      <c r="V46" s="25"/>
      <c r="W46" s="23">
        <v>11958</v>
      </c>
      <c r="X46" s="26"/>
      <c r="Y46" s="25">
        <v>11553</v>
      </c>
      <c r="Z46" s="23"/>
      <c r="AA46" s="25">
        <v>10858</v>
      </c>
      <c r="AB46" s="26"/>
      <c r="AC46" s="181"/>
      <c r="AD46" s="72"/>
      <c r="AE46" s="307"/>
      <c r="AF46" s="72"/>
      <c r="AG46" s="72"/>
      <c r="AH46" s="72"/>
      <c r="AI46" s="72"/>
      <c r="AJ46" s="72"/>
      <c r="AK46" s="72"/>
      <c r="AL46" s="72"/>
      <c r="AM46" s="72"/>
      <c r="AN46" s="72"/>
      <c r="AO46" s="72"/>
      <c r="AP46" s="72"/>
      <c r="AQ46" s="72"/>
      <c r="AR46" s="250"/>
      <c r="AS46" s="67"/>
      <c r="AT46" s="67"/>
      <c r="AU46" s="67"/>
      <c r="AV46" s="250"/>
      <c r="AW46" s="72"/>
      <c r="AX46" s="250"/>
      <c r="AY46" s="371"/>
      <c r="AZ46" s="181"/>
      <c r="BA46" s="181"/>
      <c r="BB46" s="181"/>
      <c r="BC46" s="181"/>
      <c r="BD46" s="181"/>
      <c r="BE46" s="181"/>
      <c r="BF46" s="181"/>
      <c r="BG46" s="181"/>
      <c r="BH46" s="181"/>
      <c r="BI46" s="181"/>
      <c r="BJ46" s="181"/>
      <c r="BK46" s="181"/>
      <c r="BL46" s="181"/>
      <c r="BM46" s="181"/>
      <c r="BN46" s="181"/>
      <c r="BO46" s="181"/>
      <c r="BP46" s="181"/>
      <c r="BQ46" s="181"/>
      <c r="BR46" s="181"/>
      <c r="BS46" s="181"/>
      <c r="BT46" s="181"/>
      <c r="BU46" s="181"/>
      <c r="BV46" s="181"/>
      <c r="BW46" s="181"/>
      <c r="BX46" s="181"/>
      <c r="BY46" s="181"/>
      <c r="BZ46" s="181"/>
      <c r="CA46" s="181"/>
      <c r="CB46" s="181"/>
      <c r="CC46" s="181"/>
    </row>
    <row r="47" spans="2:81" ht="9.9499999999999993" customHeight="1">
      <c r="B47" s="320"/>
      <c r="C47" s="1387" t="s">
        <v>590</v>
      </c>
      <c r="D47" s="1387"/>
      <c r="E47" s="23">
        <v>35697</v>
      </c>
      <c r="F47" s="23"/>
      <c r="G47" s="25">
        <v>38089</v>
      </c>
      <c r="H47" s="23"/>
      <c r="I47" s="25">
        <v>27177</v>
      </c>
      <c r="J47" s="23"/>
      <c r="K47" s="25">
        <v>25292</v>
      </c>
      <c r="L47" s="23"/>
      <c r="M47" s="25">
        <v>23703</v>
      </c>
      <c r="N47" s="23"/>
      <c r="O47" s="25">
        <v>23664</v>
      </c>
      <c r="P47" s="23"/>
      <c r="Q47" s="25">
        <v>22135</v>
      </c>
      <c r="R47" s="23"/>
      <c r="S47" s="25">
        <v>18746</v>
      </c>
      <c r="T47" s="23"/>
      <c r="U47" s="25">
        <v>19265</v>
      </c>
      <c r="V47" s="25"/>
      <c r="W47" s="23">
        <v>99836</v>
      </c>
      <c r="X47" s="26"/>
      <c r="Y47" s="25">
        <v>84202</v>
      </c>
      <c r="Z47" s="23"/>
      <c r="AA47" s="25">
        <v>87515</v>
      </c>
      <c r="AB47" s="26"/>
      <c r="AC47" s="181"/>
      <c r="AD47" s="72"/>
      <c r="AE47" s="307"/>
      <c r="AF47" s="72"/>
      <c r="AG47" s="72"/>
      <c r="AH47" s="72"/>
      <c r="AI47" s="72"/>
      <c r="AJ47" s="72"/>
      <c r="AK47" s="72"/>
      <c r="AL47" s="72"/>
      <c r="AM47" s="72"/>
      <c r="AN47" s="72"/>
      <c r="AO47" s="72"/>
      <c r="AP47" s="72"/>
      <c r="AQ47" s="72"/>
      <c r="AR47" s="250"/>
      <c r="AS47" s="67"/>
      <c r="AT47" s="67"/>
      <c r="AU47" s="67"/>
      <c r="AV47" s="250"/>
      <c r="AW47" s="72"/>
      <c r="AX47" s="250"/>
      <c r="AY47" s="371"/>
      <c r="AZ47" s="181"/>
      <c r="BA47" s="181"/>
      <c r="BB47" s="181"/>
      <c r="BC47" s="181"/>
      <c r="BD47" s="181"/>
      <c r="BE47" s="181"/>
      <c r="BF47" s="181"/>
      <c r="BG47" s="181"/>
      <c r="BH47" s="181"/>
      <c r="BI47" s="181"/>
      <c r="BJ47" s="181"/>
      <c r="BK47" s="181"/>
      <c r="BL47" s="181"/>
      <c r="BM47" s="181"/>
      <c r="BN47" s="181"/>
      <c r="BO47" s="181"/>
      <c r="BP47" s="181"/>
      <c r="BQ47" s="181"/>
      <c r="BR47" s="181"/>
      <c r="BS47" s="181"/>
      <c r="BT47" s="181"/>
      <c r="BU47" s="181"/>
      <c r="BV47" s="181"/>
      <c r="BW47" s="181"/>
      <c r="BX47" s="181"/>
      <c r="BY47" s="181"/>
      <c r="BZ47" s="181"/>
      <c r="CA47" s="181"/>
      <c r="CB47" s="181"/>
      <c r="CC47" s="181"/>
    </row>
    <row r="48" spans="2:81" ht="9.9499999999999993" customHeight="1">
      <c r="B48" s="320"/>
      <c r="C48" s="1387" t="s">
        <v>399</v>
      </c>
      <c r="D48" s="1387"/>
      <c r="E48" s="23">
        <v>18810</v>
      </c>
      <c r="F48" s="23"/>
      <c r="G48" s="25">
        <v>16878</v>
      </c>
      <c r="H48" s="23"/>
      <c r="I48" s="25">
        <v>12347</v>
      </c>
      <c r="J48" s="23"/>
      <c r="K48" s="25">
        <v>12200</v>
      </c>
      <c r="L48" s="23"/>
      <c r="M48" s="25">
        <v>10539</v>
      </c>
      <c r="N48" s="23"/>
      <c r="O48" s="25">
        <v>9976</v>
      </c>
      <c r="P48" s="23"/>
      <c r="Q48" s="25">
        <v>9629</v>
      </c>
      <c r="R48" s="23"/>
      <c r="S48" s="25">
        <v>7962</v>
      </c>
      <c r="T48" s="23"/>
      <c r="U48" s="25">
        <v>8967</v>
      </c>
      <c r="V48" s="25"/>
      <c r="W48" s="23">
        <v>45062</v>
      </c>
      <c r="X48" s="26"/>
      <c r="Y48" s="25">
        <v>38903</v>
      </c>
      <c r="Z48" s="23"/>
      <c r="AA48" s="25">
        <v>44093</v>
      </c>
      <c r="AB48" s="26"/>
      <c r="AC48" s="181"/>
      <c r="AD48" s="72"/>
      <c r="AE48" s="307"/>
      <c r="AF48" s="72"/>
      <c r="AG48" s="72"/>
      <c r="AH48" s="72"/>
      <c r="AI48" s="72"/>
      <c r="AJ48" s="72"/>
      <c r="AK48" s="72"/>
      <c r="AL48" s="72"/>
      <c r="AM48" s="72"/>
      <c r="AN48" s="72"/>
      <c r="AO48" s="72"/>
      <c r="AP48" s="72"/>
      <c r="AQ48" s="72"/>
      <c r="AR48" s="250"/>
      <c r="AS48" s="67"/>
      <c r="AT48" s="67"/>
      <c r="AU48" s="67"/>
      <c r="AV48" s="250"/>
      <c r="AW48" s="72"/>
      <c r="AX48" s="250"/>
      <c r="AY48" s="371"/>
      <c r="AZ48" s="181"/>
      <c r="BA48" s="181"/>
      <c r="BB48" s="181"/>
      <c r="BC48" s="181"/>
      <c r="BD48" s="181"/>
      <c r="BE48" s="181"/>
      <c r="BF48" s="181"/>
      <c r="BG48" s="181"/>
      <c r="BH48" s="181"/>
      <c r="BI48" s="181"/>
      <c r="BJ48" s="181"/>
      <c r="BK48" s="181"/>
      <c r="BL48" s="181"/>
      <c r="BM48" s="181"/>
      <c r="BN48" s="181"/>
      <c r="BO48" s="181"/>
      <c r="BP48" s="181"/>
      <c r="BQ48" s="181"/>
      <c r="BR48" s="181"/>
      <c r="BS48" s="181"/>
      <c r="BT48" s="181"/>
      <c r="BU48" s="181"/>
      <c r="BV48" s="181"/>
      <c r="BW48" s="181"/>
      <c r="BX48" s="181"/>
      <c r="BY48" s="181"/>
      <c r="BZ48" s="181"/>
      <c r="CA48" s="181"/>
      <c r="CB48" s="181"/>
      <c r="CC48" s="181"/>
    </row>
    <row r="49" spans="1:16357" ht="9.9499999999999993" customHeight="1">
      <c r="B49" s="320"/>
      <c r="C49" s="1387" t="s">
        <v>27</v>
      </c>
      <c r="D49" s="1387"/>
      <c r="E49" s="23">
        <v>1774</v>
      </c>
      <c r="F49" s="23"/>
      <c r="G49" s="25">
        <v>1811</v>
      </c>
      <c r="H49" s="23"/>
      <c r="I49" s="25">
        <v>1715</v>
      </c>
      <c r="J49" s="23"/>
      <c r="K49" s="25">
        <v>1699</v>
      </c>
      <c r="L49" s="23"/>
      <c r="M49" s="25">
        <v>1681</v>
      </c>
      <c r="N49" s="23"/>
      <c r="O49" s="25">
        <v>1707</v>
      </c>
      <c r="P49" s="23"/>
      <c r="Q49" s="25">
        <v>1673</v>
      </c>
      <c r="R49" s="23"/>
      <c r="S49" s="25">
        <v>1693</v>
      </c>
      <c r="T49" s="23"/>
      <c r="U49" s="25">
        <v>1767</v>
      </c>
      <c r="V49" s="25"/>
      <c r="W49" s="23">
        <v>6802</v>
      </c>
      <c r="X49" s="26"/>
      <c r="Y49" s="25">
        <v>6808</v>
      </c>
      <c r="Z49" s="23"/>
      <c r="AA49" s="25">
        <v>6933</v>
      </c>
      <c r="AB49" s="26"/>
      <c r="AC49" s="181"/>
      <c r="AD49" s="72"/>
      <c r="AE49" s="307"/>
      <c r="AF49" s="72"/>
      <c r="AG49" s="72"/>
      <c r="AH49" s="72"/>
      <c r="AI49" s="72"/>
      <c r="AJ49" s="72"/>
      <c r="AK49" s="72"/>
      <c r="AL49" s="72"/>
      <c r="AM49" s="72"/>
      <c r="AN49" s="72"/>
      <c r="AO49" s="72"/>
      <c r="AP49" s="72"/>
      <c r="AQ49" s="72"/>
      <c r="AR49" s="250"/>
      <c r="AS49" s="67"/>
      <c r="AT49" s="67"/>
      <c r="AU49" s="67"/>
      <c r="AV49" s="250"/>
      <c r="AW49" s="72"/>
      <c r="AX49" s="250"/>
      <c r="AY49" s="371"/>
      <c r="AZ49" s="181"/>
      <c r="BA49" s="181"/>
      <c r="BB49" s="181"/>
      <c r="BC49" s="181"/>
      <c r="BD49" s="181"/>
      <c r="BE49" s="181"/>
      <c r="BF49" s="181"/>
      <c r="BG49" s="181"/>
      <c r="BH49" s="181"/>
      <c r="BI49" s="181"/>
      <c r="BJ49" s="181"/>
      <c r="BK49" s="181"/>
      <c r="BL49" s="181"/>
      <c r="BM49" s="181"/>
      <c r="BN49" s="181"/>
      <c r="BO49" s="181"/>
      <c r="BP49" s="181"/>
      <c r="BQ49" s="181"/>
      <c r="BR49" s="181"/>
      <c r="BS49" s="181"/>
      <c r="BT49" s="181"/>
      <c r="BU49" s="181"/>
      <c r="BV49" s="181"/>
      <c r="BW49" s="181"/>
      <c r="BX49" s="181"/>
      <c r="BY49" s="181"/>
      <c r="BZ49" s="181"/>
      <c r="CA49" s="181"/>
      <c r="CB49" s="181"/>
      <c r="CC49" s="181"/>
    </row>
    <row r="50" spans="1:16357" ht="9.9499999999999993" customHeight="1">
      <c r="B50" s="1387" t="s">
        <v>28</v>
      </c>
      <c r="C50" s="1387"/>
      <c r="D50" s="1387"/>
      <c r="E50" s="29">
        <v>64294</v>
      </c>
      <c r="F50" s="67"/>
      <c r="G50" s="701">
        <v>65201</v>
      </c>
      <c r="H50" s="67"/>
      <c r="I50" s="701">
        <v>51395</v>
      </c>
      <c r="J50" s="67"/>
      <c r="K50" s="701">
        <v>46495</v>
      </c>
      <c r="L50" s="67"/>
      <c r="M50" s="701">
        <v>43275</v>
      </c>
      <c r="N50" s="67"/>
      <c r="O50" s="30">
        <v>42781</v>
      </c>
      <c r="P50" s="67"/>
      <c r="Q50" s="30">
        <v>41513</v>
      </c>
      <c r="R50" s="67"/>
      <c r="S50" s="30">
        <v>35462</v>
      </c>
      <c r="T50" s="67"/>
      <c r="U50" s="30">
        <v>37017</v>
      </c>
      <c r="V50" s="72"/>
      <c r="W50" s="29">
        <v>183946</v>
      </c>
      <c r="X50" s="26"/>
      <c r="Y50" s="30">
        <v>160108</v>
      </c>
      <c r="Z50" s="67"/>
      <c r="AA50" s="30">
        <v>164680</v>
      </c>
      <c r="AB50" s="26"/>
      <c r="AC50" s="181"/>
      <c r="AD50" s="72"/>
      <c r="AE50" s="72"/>
      <c r="AF50" s="72"/>
      <c r="AG50" s="72"/>
      <c r="AH50" s="72"/>
      <c r="AI50" s="72"/>
      <c r="AJ50" s="72"/>
      <c r="AK50" s="72"/>
      <c r="AL50" s="72"/>
      <c r="AM50" s="72"/>
      <c r="AN50" s="72"/>
      <c r="AO50" s="72"/>
      <c r="AP50" s="72"/>
      <c r="AQ50" s="72"/>
      <c r="AR50" s="250"/>
      <c r="AS50" s="67"/>
      <c r="AT50" s="67"/>
      <c r="AU50" s="67"/>
      <c r="AV50" s="250"/>
      <c r="AW50" s="72"/>
      <c r="AX50" s="250"/>
      <c r="AY50" s="371"/>
      <c r="AZ50" s="181"/>
      <c r="BA50" s="181"/>
      <c r="BB50" s="181"/>
      <c r="BC50" s="181"/>
      <c r="BD50" s="181"/>
      <c r="BE50" s="181"/>
      <c r="BF50" s="181"/>
      <c r="BG50" s="181"/>
      <c r="BH50" s="181"/>
      <c r="BI50" s="181"/>
      <c r="BJ50" s="181"/>
      <c r="BK50" s="181"/>
      <c r="BL50" s="181"/>
      <c r="BM50" s="181"/>
      <c r="BN50" s="181"/>
      <c r="BO50" s="181"/>
      <c r="BP50" s="181"/>
      <c r="BQ50" s="181"/>
      <c r="BR50" s="181"/>
      <c r="BS50" s="181"/>
      <c r="BT50" s="181"/>
      <c r="BU50" s="181"/>
      <c r="BV50" s="181"/>
      <c r="BW50" s="181"/>
      <c r="BX50" s="181"/>
      <c r="BY50" s="181"/>
      <c r="BZ50" s="181"/>
      <c r="CA50" s="181"/>
      <c r="CB50" s="181"/>
      <c r="CC50" s="181"/>
    </row>
    <row r="51" spans="1:16357" ht="3.75" customHeight="1">
      <c r="B51" s="320"/>
      <c r="C51" s="320"/>
      <c r="D51" s="320"/>
      <c r="E51" s="267"/>
      <c r="F51" s="1241"/>
      <c r="G51" s="1241"/>
      <c r="H51" s="1061"/>
      <c r="I51" s="1061"/>
      <c r="J51" s="924"/>
      <c r="K51" s="924"/>
      <c r="L51" s="836"/>
      <c r="M51" s="836"/>
      <c r="N51" s="723"/>
      <c r="O51" s="723"/>
      <c r="P51" s="723"/>
      <c r="Q51" s="673"/>
      <c r="R51" s="567"/>
      <c r="S51" s="567"/>
      <c r="T51" s="493"/>
      <c r="U51" s="493"/>
      <c r="V51" s="924"/>
      <c r="W51" s="1061"/>
      <c r="X51" s="26"/>
      <c r="Y51" s="26"/>
      <c r="Z51" s="26"/>
      <c r="AA51" s="26"/>
      <c r="AB51" s="26"/>
      <c r="AC51" s="181"/>
      <c r="AD51" s="72"/>
      <c r="AE51" s="72"/>
      <c r="AF51" s="72"/>
      <c r="AG51" s="72"/>
      <c r="AH51" s="72"/>
      <c r="AI51" s="72"/>
      <c r="AJ51" s="72"/>
      <c r="AK51" s="72"/>
      <c r="AL51" s="72"/>
      <c r="AM51" s="72"/>
      <c r="AN51" s="72"/>
      <c r="AO51" s="72"/>
      <c r="AP51" s="72"/>
      <c r="AQ51" s="72"/>
      <c r="AR51" s="250"/>
      <c r="AS51" s="67"/>
      <c r="AT51" s="67"/>
      <c r="AU51" s="67"/>
      <c r="AV51" s="250"/>
      <c r="AW51" s="250"/>
      <c r="AX51" s="250"/>
      <c r="AY51" s="371"/>
      <c r="AZ51" s="181"/>
      <c r="BA51" s="181"/>
      <c r="BB51" s="181"/>
      <c r="BC51" s="181"/>
      <c r="BD51" s="181"/>
      <c r="BE51" s="181"/>
      <c r="BF51" s="181"/>
      <c r="BG51" s="181"/>
      <c r="BH51" s="181"/>
      <c r="BI51" s="181"/>
      <c r="BJ51" s="181"/>
      <c r="BK51" s="181"/>
      <c r="BL51" s="181"/>
      <c r="BM51" s="181"/>
      <c r="BN51" s="181"/>
      <c r="BO51" s="181"/>
      <c r="BP51" s="181"/>
      <c r="BQ51" s="181"/>
      <c r="BR51" s="181"/>
      <c r="BS51" s="181"/>
      <c r="BT51" s="181"/>
      <c r="BU51" s="181"/>
      <c r="BV51" s="181"/>
      <c r="BW51" s="181"/>
      <c r="BX51" s="181"/>
      <c r="BY51" s="181"/>
      <c r="BZ51" s="181"/>
      <c r="CA51" s="181"/>
      <c r="CB51" s="181"/>
      <c r="CC51" s="181"/>
    </row>
    <row r="52" spans="1:16357" ht="9.9499999999999993" customHeight="1">
      <c r="B52" s="1387" t="s">
        <v>591</v>
      </c>
      <c r="C52" s="1387"/>
      <c r="D52" s="1387"/>
      <c r="E52" s="27">
        <v>62540</v>
      </c>
      <c r="F52" s="67"/>
      <c r="G52" s="67"/>
      <c r="H52" s="67"/>
      <c r="I52" s="67"/>
      <c r="J52" s="67"/>
      <c r="K52" s="67"/>
      <c r="L52" s="67"/>
      <c r="M52" s="28">
        <v>43423</v>
      </c>
      <c r="N52" s="67"/>
      <c r="O52" s="72"/>
      <c r="P52" s="67"/>
      <c r="Q52" s="72"/>
      <c r="R52" s="67"/>
      <c r="S52" s="67"/>
      <c r="T52" s="67"/>
      <c r="U52" s="67"/>
      <c r="V52" s="72"/>
      <c r="W52" s="67"/>
      <c r="X52" s="26"/>
      <c r="Y52" s="26"/>
      <c r="Z52" s="26"/>
      <c r="AA52" s="26"/>
      <c r="AB52" s="26"/>
      <c r="AC52" s="181"/>
      <c r="AD52" s="72"/>
      <c r="AE52" s="72"/>
      <c r="AF52" s="72"/>
      <c r="AG52" s="72"/>
      <c r="AH52" s="72"/>
      <c r="AI52" s="72"/>
      <c r="AJ52" s="72"/>
      <c r="AK52" s="72"/>
      <c r="AL52" s="72"/>
      <c r="AM52" s="72"/>
      <c r="AN52" s="72"/>
      <c r="AO52" s="72"/>
      <c r="AP52" s="72"/>
      <c r="AQ52" s="72"/>
      <c r="AR52" s="250"/>
      <c r="AS52" s="67"/>
      <c r="AT52" s="67"/>
      <c r="AU52" s="67"/>
      <c r="AV52" s="250"/>
      <c r="AW52" s="250"/>
      <c r="AX52" s="250"/>
      <c r="AY52" s="371"/>
      <c r="AZ52" s="181"/>
      <c r="BA52" s="181"/>
      <c r="BB52" s="181"/>
      <c r="BC52" s="181"/>
      <c r="BD52" s="181"/>
      <c r="BE52" s="181"/>
      <c r="BF52" s="181"/>
      <c r="BG52" s="181"/>
      <c r="BH52" s="181"/>
      <c r="BI52" s="181"/>
      <c r="BJ52" s="181"/>
      <c r="BK52" s="181"/>
      <c r="BL52" s="181"/>
      <c r="BM52" s="181"/>
      <c r="BN52" s="181"/>
      <c r="BO52" s="181"/>
      <c r="BP52" s="181"/>
      <c r="BQ52" s="181"/>
      <c r="BR52" s="181"/>
      <c r="BS52" s="181"/>
      <c r="BT52" s="181"/>
      <c r="BU52" s="181"/>
      <c r="BV52" s="181"/>
      <c r="BW52" s="181"/>
      <c r="BX52" s="181"/>
      <c r="BY52" s="181"/>
      <c r="BZ52" s="181"/>
      <c r="CA52" s="181"/>
      <c r="CB52" s="181"/>
      <c r="CC52" s="181"/>
    </row>
    <row r="53" spans="1:16357" ht="3.75" customHeight="1">
      <c r="B53" s="320"/>
      <c r="C53" s="320"/>
      <c r="D53" s="320"/>
      <c r="E53" s="267"/>
      <c r="F53" s="1241"/>
      <c r="G53" s="1241"/>
      <c r="H53" s="1061"/>
      <c r="I53" s="1061"/>
      <c r="J53" s="924"/>
      <c r="K53" s="924"/>
      <c r="L53" s="836"/>
      <c r="M53" s="836"/>
      <c r="N53" s="723"/>
      <c r="O53" s="183"/>
      <c r="P53" s="723"/>
      <c r="Q53" s="183"/>
      <c r="R53" s="567"/>
      <c r="S53" s="183"/>
      <c r="T53" s="493"/>
      <c r="U53" s="183"/>
      <c r="V53" s="183"/>
      <c r="W53" s="183"/>
      <c r="X53" s="3"/>
      <c r="Y53" s="6"/>
      <c r="Z53" s="6"/>
      <c r="AA53" s="6"/>
      <c r="AB53" s="3"/>
      <c r="AC53" s="181"/>
      <c r="AD53" s="72"/>
      <c r="AE53" s="72"/>
      <c r="AF53" s="72"/>
      <c r="AG53" s="72"/>
      <c r="AH53" s="72"/>
      <c r="AI53" s="72"/>
      <c r="AJ53" s="72"/>
      <c r="AK53" s="72"/>
      <c r="AL53" s="72"/>
      <c r="AM53" s="72"/>
      <c r="AN53" s="72"/>
      <c r="AO53" s="72"/>
      <c r="AP53" s="72"/>
      <c r="AQ53" s="72"/>
      <c r="AR53" s="249"/>
      <c r="AS53" s="67"/>
      <c r="AT53" s="67"/>
      <c r="AU53" s="67"/>
      <c r="AV53" s="249"/>
      <c r="AW53" s="314"/>
      <c r="AX53" s="314"/>
      <c r="AY53" s="371"/>
      <c r="AZ53" s="181"/>
      <c r="BA53" s="181"/>
      <c r="BB53" s="181"/>
      <c r="BC53" s="181"/>
      <c r="BD53" s="181"/>
      <c r="BE53" s="181"/>
      <c r="BF53" s="181"/>
      <c r="BG53" s="181"/>
      <c r="BH53" s="181"/>
      <c r="BI53" s="181"/>
      <c r="BJ53" s="181"/>
      <c r="BK53" s="181"/>
      <c r="BL53" s="181"/>
      <c r="BM53" s="181"/>
      <c r="BN53" s="181"/>
      <c r="BO53" s="181"/>
      <c r="BP53" s="181"/>
      <c r="BQ53" s="181"/>
      <c r="BR53" s="181"/>
      <c r="BS53" s="181"/>
      <c r="BT53" s="181"/>
      <c r="BU53" s="181"/>
      <c r="BV53" s="181"/>
      <c r="BW53" s="181"/>
      <c r="BX53" s="181"/>
      <c r="BY53" s="181"/>
      <c r="BZ53" s="181"/>
      <c r="CA53" s="181"/>
      <c r="CB53" s="181"/>
      <c r="CC53" s="181"/>
    </row>
    <row r="54" spans="1:16357" ht="9.9499999999999993" customHeight="1">
      <c r="B54" s="1387" t="s">
        <v>29</v>
      </c>
      <c r="C54" s="1387"/>
      <c r="D54" s="1387"/>
      <c r="O54" s="721"/>
      <c r="Q54" s="181"/>
      <c r="W54" s="1059"/>
      <c r="X54" s="3"/>
      <c r="Y54" s="3"/>
      <c r="Z54" s="3"/>
      <c r="AA54" s="3"/>
      <c r="AB54" s="3"/>
      <c r="AC54" s="181"/>
      <c r="AD54" s="72"/>
      <c r="AE54" s="72"/>
      <c r="AF54" s="72"/>
      <c r="AG54" s="72"/>
      <c r="AH54" s="72"/>
      <c r="AI54" s="72"/>
      <c r="AJ54" s="72"/>
      <c r="AK54" s="72"/>
      <c r="AL54" s="72"/>
      <c r="AM54" s="72"/>
      <c r="AN54" s="72"/>
      <c r="AO54" s="72"/>
      <c r="AP54" s="72"/>
      <c r="AQ54" s="72"/>
      <c r="AR54" s="249"/>
      <c r="AS54" s="67"/>
      <c r="AT54" s="67"/>
      <c r="AU54" s="67"/>
      <c r="AV54" s="249"/>
      <c r="AW54" s="249"/>
      <c r="AX54" s="249"/>
      <c r="AY54" s="371"/>
      <c r="AZ54" s="181"/>
      <c r="BA54" s="181"/>
      <c r="BB54" s="181"/>
      <c r="BC54" s="181"/>
      <c r="BD54" s="181"/>
      <c r="BE54" s="181"/>
      <c r="BF54" s="181"/>
      <c r="BG54" s="181"/>
      <c r="BH54" s="181"/>
      <c r="BI54" s="181"/>
      <c r="BJ54" s="181"/>
      <c r="BK54" s="181"/>
      <c r="BL54" s="181"/>
      <c r="BM54" s="181"/>
      <c r="BN54" s="181"/>
      <c r="BO54" s="181"/>
      <c r="BP54" s="181"/>
      <c r="BQ54" s="181"/>
      <c r="BR54" s="181"/>
      <c r="BS54" s="181"/>
      <c r="BT54" s="181"/>
      <c r="BU54" s="181"/>
      <c r="BV54" s="181"/>
      <c r="BW54" s="181"/>
      <c r="BX54" s="181"/>
      <c r="BY54" s="181"/>
      <c r="BZ54" s="181"/>
      <c r="CA54" s="181"/>
      <c r="CB54" s="181"/>
      <c r="CC54" s="181"/>
    </row>
    <row r="55" spans="1:16357" ht="9.9499999999999993" customHeight="1">
      <c r="B55" s="320"/>
      <c r="C55" s="1387" t="s">
        <v>592</v>
      </c>
      <c r="D55" s="1387"/>
      <c r="E55" s="23">
        <v>312</v>
      </c>
      <c r="F55" s="23"/>
      <c r="G55" s="25">
        <v>389</v>
      </c>
      <c r="H55" s="23"/>
      <c r="I55" s="25">
        <v>469</v>
      </c>
      <c r="J55" s="23"/>
      <c r="K55" s="25">
        <v>375</v>
      </c>
      <c r="L55" s="23"/>
      <c r="M55" s="25">
        <v>324</v>
      </c>
      <c r="N55" s="23"/>
      <c r="O55" s="25">
        <v>343</v>
      </c>
      <c r="P55" s="23"/>
      <c r="Q55" s="25">
        <v>353</v>
      </c>
      <c r="R55" s="23"/>
      <c r="S55" s="25">
        <v>285</v>
      </c>
      <c r="T55" s="23"/>
      <c r="U55" s="25">
        <v>316</v>
      </c>
      <c r="V55" s="25"/>
      <c r="W55" s="23">
        <v>1511</v>
      </c>
      <c r="X55" s="3"/>
      <c r="Y55" s="25">
        <v>1264</v>
      </c>
      <c r="Z55" s="23"/>
      <c r="AA55" s="25">
        <v>1236</v>
      </c>
      <c r="AB55" s="26"/>
      <c r="AC55" s="181"/>
      <c r="AD55" s="72"/>
      <c r="AE55" s="72"/>
      <c r="AF55" s="72"/>
      <c r="AG55" s="72"/>
      <c r="AH55" s="72"/>
      <c r="AI55" s="72"/>
      <c r="AJ55" s="72"/>
      <c r="AK55" s="72"/>
      <c r="AL55" s="72"/>
      <c r="AM55" s="72"/>
      <c r="AN55" s="72"/>
      <c r="AO55" s="72"/>
      <c r="AP55" s="72"/>
      <c r="AQ55" s="72"/>
      <c r="AR55" s="249"/>
      <c r="AS55" s="67"/>
      <c r="AT55" s="67"/>
      <c r="AU55" s="67"/>
      <c r="AV55" s="250"/>
      <c r="AW55" s="72"/>
      <c r="AX55" s="250"/>
      <c r="AY55" s="371"/>
      <c r="AZ55" s="181"/>
      <c r="BA55" s="181"/>
      <c r="BB55" s="181"/>
      <c r="BC55" s="181"/>
      <c r="BD55" s="181"/>
      <c r="BE55" s="181"/>
      <c r="BF55" s="181"/>
      <c r="BG55" s="181"/>
      <c r="BH55" s="181"/>
      <c r="BI55" s="181"/>
      <c r="BJ55" s="181"/>
      <c r="BK55" s="181"/>
      <c r="BL55" s="181"/>
      <c r="BM55" s="181"/>
      <c r="BN55" s="181"/>
      <c r="BO55" s="181"/>
      <c r="BP55" s="181"/>
      <c r="BQ55" s="181"/>
      <c r="BR55" s="181"/>
      <c r="BS55" s="181"/>
      <c r="BT55" s="181"/>
      <c r="BU55" s="181"/>
      <c r="BV55" s="181"/>
      <c r="BW55" s="181"/>
      <c r="BX55" s="181"/>
      <c r="BY55" s="181"/>
      <c r="BZ55" s="181"/>
      <c r="CA55" s="181"/>
      <c r="CB55" s="181"/>
      <c r="CC55" s="181"/>
    </row>
    <row r="56" spans="1:16357" ht="9.9499999999999993" customHeight="1">
      <c r="B56" s="320"/>
      <c r="C56" s="1387" t="s">
        <v>593</v>
      </c>
      <c r="D56" s="1387"/>
      <c r="E56" s="23">
        <v>307</v>
      </c>
      <c r="F56" s="23"/>
      <c r="G56" s="25">
        <v>387</v>
      </c>
      <c r="H56" s="23"/>
      <c r="I56" s="25">
        <v>933</v>
      </c>
      <c r="J56" s="23"/>
      <c r="K56" s="25">
        <v>310</v>
      </c>
      <c r="L56" s="23"/>
      <c r="M56" s="25">
        <v>333</v>
      </c>
      <c r="N56" s="23"/>
      <c r="O56" s="25">
        <v>437</v>
      </c>
      <c r="P56" s="23"/>
      <c r="Q56" s="25">
        <v>961</v>
      </c>
      <c r="R56" s="23"/>
      <c r="S56" s="25">
        <v>292</v>
      </c>
      <c r="T56" s="23"/>
      <c r="U56" s="25">
        <v>317</v>
      </c>
      <c r="V56" s="25"/>
      <c r="W56" s="23">
        <v>2013</v>
      </c>
      <c r="X56" s="3"/>
      <c r="Y56" s="25">
        <v>1925</v>
      </c>
      <c r="Z56" s="23"/>
      <c r="AA56" s="25">
        <v>1806</v>
      </c>
      <c r="AB56" s="26"/>
      <c r="AC56" s="181"/>
      <c r="AD56" s="72"/>
      <c r="AE56" s="72"/>
      <c r="AF56" s="72"/>
      <c r="AG56" s="72"/>
      <c r="AH56" s="72"/>
      <c r="AI56" s="72"/>
      <c r="AJ56" s="72"/>
      <c r="AK56" s="72"/>
      <c r="AL56" s="72"/>
      <c r="AM56" s="72"/>
      <c r="AN56" s="72"/>
      <c r="AO56" s="72"/>
      <c r="AP56" s="72"/>
      <c r="AQ56" s="72"/>
      <c r="AR56" s="249"/>
      <c r="AS56" s="67"/>
      <c r="AT56" s="67"/>
      <c r="AU56" s="67"/>
      <c r="AV56" s="250"/>
      <c r="AW56" s="72"/>
      <c r="AX56" s="250"/>
      <c r="AY56" s="371"/>
      <c r="AZ56" s="181"/>
      <c r="BA56" s="181"/>
      <c r="BB56" s="181"/>
      <c r="BC56" s="181"/>
      <c r="BD56" s="181"/>
      <c r="BE56" s="181"/>
      <c r="BF56" s="181"/>
      <c r="BG56" s="181"/>
      <c r="BH56" s="181"/>
      <c r="BI56" s="181"/>
      <c r="BJ56" s="181"/>
      <c r="BK56" s="181"/>
      <c r="BL56" s="181"/>
      <c r="BM56" s="181"/>
      <c r="BN56" s="181"/>
      <c r="BO56" s="181"/>
      <c r="BP56" s="181"/>
      <c r="BQ56" s="181"/>
      <c r="BR56" s="181"/>
      <c r="BS56" s="181"/>
      <c r="BT56" s="181"/>
      <c r="BU56" s="181"/>
      <c r="BV56" s="181"/>
      <c r="BW56" s="181"/>
      <c r="BX56" s="181"/>
      <c r="BY56" s="181"/>
      <c r="BZ56" s="181"/>
      <c r="CA56" s="181"/>
      <c r="CB56" s="181"/>
      <c r="CC56" s="181"/>
    </row>
    <row r="57" spans="1:16357" ht="9.9499999999999993" customHeight="1">
      <c r="B57" s="320"/>
      <c r="C57" s="1387" t="s">
        <v>559</v>
      </c>
      <c r="D57" s="1387"/>
      <c r="E57" s="23">
        <v>51575</v>
      </c>
      <c r="F57" s="23"/>
      <c r="G57" s="25">
        <v>51954</v>
      </c>
      <c r="H57" s="23"/>
      <c r="I57" s="25">
        <v>36847</v>
      </c>
      <c r="J57" s="23"/>
      <c r="K57" s="25">
        <v>34442</v>
      </c>
      <c r="L57" s="23"/>
      <c r="M57" s="25">
        <v>31929</v>
      </c>
      <c r="N57" s="23"/>
      <c r="O57" s="25">
        <v>31287</v>
      </c>
      <c r="P57" s="23"/>
      <c r="Q57" s="25">
        <v>29423</v>
      </c>
      <c r="R57" s="23"/>
      <c r="S57" s="25">
        <v>24365</v>
      </c>
      <c r="T57" s="23"/>
      <c r="U57" s="25">
        <v>25263</v>
      </c>
      <c r="V57" s="25"/>
      <c r="W57" s="23">
        <v>134505</v>
      </c>
      <c r="X57" s="3"/>
      <c r="Y57" s="25">
        <v>111315</v>
      </c>
      <c r="Z57" s="23"/>
      <c r="AA57" s="25">
        <v>117282</v>
      </c>
      <c r="AB57" s="26"/>
      <c r="AC57" s="181"/>
      <c r="AD57" s="72"/>
      <c r="AE57" s="72"/>
      <c r="AF57" s="72"/>
      <c r="AG57" s="72"/>
      <c r="AH57" s="72"/>
      <c r="AI57" s="72"/>
      <c r="AJ57" s="72"/>
      <c r="AK57" s="72"/>
      <c r="AL57" s="72"/>
      <c r="AM57" s="72"/>
      <c r="AN57" s="72"/>
      <c r="AO57" s="72"/>
      <c r="AP57" s="72"/>
      <c r="AQ57" s="72"/>
      <c r="AR57" s="249"/>
      <c r="AS57" s="67"/>
      <c r="AT57" s="67"/>
      <c r="AU57" s="67"/>
      <c r="AV57" s="250"/>
      <c r="AW57" s="72"/>
      <c r="AX57" s="250"/>
      <c r="AY57" s="371"/>
      <c r="AZ57" s="181"/>
      <c r="BA57" s="181"/>
      <c r="BB57" s="181"/>
      <c r="BC57" s="181"/>
      <c r="BD57" s="181"/>
      <c r="BE57" s="181"/>
      <c r="BF57" s="181"/>
      <c r="BG57" s="181"/>
      <c r="BH57" s="181"/>
      <c r="BI57" s="181"/>
      <c r="BJ57" s="181"/>
      <c r="BK57" s="181"/>
      <c r="BL57" s="181"/>
      <c r="BM57" s="181"/>
      <c r="BN57" s="181"/>
      <c r="BO57" s="181"/>
      <c r="BP57" s="181"/>
      <c r="BQ57" s="181"/>
      <c r="BR57" s="181"/>
      <c r="BS57" s="181"/>
      <c r="BT57" s="181"/>
      <c r="BU57" s="181"/>
      <c r="BV57" s="181"/>
      <c r="BW57" s="181"/>
      <c r="BX57" s="181"/>
      <c r="BY57" s="181"/>
      <c r="BZ57" s="181"/>
      <c r="CA57" s="181"/>
      <c r="CB57" s="181"/>
      <c r="CC57" s="181"/>
    </row>
    <row r="58" spans="1:16357" ht="9.9499999999999993" customHeight="1">
      <c r="B58" s="320"/>
      <c r="C58" s="1387" t="s">
        <v>594</v>
      </c>
      <c r="D58" s="1387"/>
      <c r="E58" s="23">
        <v>5063</v>
      </c>
      <c r="F58" s="23"/>
      <c r="G58" s="25">
        <v>7950</v>
      </c>
      <c r="H58" s="23"/>
      <c r="I58" s="25">
        <v>8025</v>
      </c>
      <c r="J58" s="23"/>
      <c r="K58" s="25">
        <v>6709</v>
      </c>
      <c r="L58" s="23"/>
      <c r="M58" s="25">
        <v>5047</v>
      </c>
      <c r="N58" s="23"/>
      <c r="O58" s="25">
        <v>4706</v>
      </c>
      <c r="P58" s="23"/>
      <c r="Q58" s="25">
        <v>6818</v>
      </c>
      <c r="R58" s="23"/>
      <c r="S58" s="25">
        <v>5467</v>
      </c>
      <c r="T58" s="23"/>
      <c r="U58" s="25">
        <v>5541</v>
      </c>
      <c r="V58" s="25"/>
      <c r="W58" s="23">
        <v>24487</v>
      </c>
      <c r="X58" s="3"/>
      <c r="Y58" s="25">
        <v>25387</v>
      </c>
      <c r="Z58" s="23"/>
      <c r="AA58" s="25">
        <v>28032</v>
      </c>
      <c r="AB58" s="26"/>
      <c r="AC58" s="181"/>
      <c r="AD58" s="72"/>
      <c r="AE58" s="72"/>
      <c r="AF58" s="72"/>
      <c r="AG58" s="72"/>
      <c r="AH58" s="72"/>
      <c r="AI58" s="72"/>
      <c r="AJ58" s="72"/>
      <c r="AK58" s="72"/>
      <c r="AL58" s="72"/>
      <c r="AM58" s="72"/>
      <c r="AN58" s="72"/>
      <c r="AO58" s="72"/>
      <c r="AP58" s="72"/>
      <c r="AQ58" s="72"/>
      <c r="AR58" s="249"/>
      <c r="AS58" s="67"/>
      <c r="AT58" s="67"/>
      <c r="AU58" s="67"/>
      <c r="AV58" s="250"/>
      <c r="AW58" s="72"/>
      <c r="AX58" s="250"/>
      <c r="AY58" s="371"/>
      <c r="AZ58" s="181"/>
      <c r="BA58" s="181"/>
      <c r="BB58" s="181"/>
      <c r="BC58" s="181"/>
      <c r="BD58" s="181"/>
      <c r="BE58" s="181"/>
      <c r="BF58" s="181"/>
      <c r="BG58" s="181"/>
      <c r="BH58" s="181"/>
      <c r="BI58" s="181"/>
      <c r="BJ58" s="181"/>
      <c r="BK58" s="181"/>
      <c r="BL58" s="181"/>
      <c r="BM58" s="181"/>
      <c r="BN58" s="181"/>
      <c r="BO58" s="181"/>
      <c r="BP58" s="181"/>
      <c r="BQ58" s="181"/>
      <c r="BR58" s="181"/>
      <c r="BS58" s="181"/>
      <c r="BT58" s="181"/>
      <c r="BU58" s="181"/>
      <c r="BV58" s="181"/>
      <c r="BW58" s="181"/>
      <c r="BX58" s="181"/>
      <c r="BY58" s="181"/>
      <c r="BZ58" s="181"/>
      <c r="CA58" s="181"/>
      <c r="CB58" s="181"/>
      <c r="CC58" s="181"/>
    </row>
    <row r="59" spans="1:16357" ht="3" customHeight="1">
      <c r="B59" s="320"/>
      <c r="C59" s="320"/>
      <c r="D59" s="320"/>
      <c r="E59" s="267"/>
      <c r="F59" s="1241"/>
      <c r="G59" s="25"/>
      <c r="H59" s="1061"/>
      <c r="I59" s="25"/>
      <c r="J59" s="924"/>
      <c r="K59" s="25"/>
      <c r="L59" s="836"/>
      <c r="M59" s="25"/>
      <c r="N59" s="723"/>
      <c r="O59" s="25"/>
      <c r="P59" s="723"/>
      <c r="Q59" s="25"/>
      <c r="R59" s="567"/>
      <c r="S59" s="25"/>
      <c r="T59" s="493"/>
      <c r="U59" s="25"/>
      <c r="V59" s="26"/>
      <c r="W59" s="1061"/>
      <c r="X59" s="3"/>
      <c r="Y59" s="3"/>
      <c r="Z59" s="267"/>
      <c r="AA59" s="3"/>
      <c r="AB59" s="3"/>
      <c r="AC59" s="181"/>
      <c r="AD59" s="72"/>
      <c r="AE59" s="72"/>
      <c r="AF59" s="72"/>
      <c r="AG59" s="72"/>
      <c r="AH59" s="72"/>
      <c r="AI59" s="72"/>
      <c r="AJ59" s="72"/>
      <c r="AK59" s="72"/>
      <c r="AL59" s="72"/>
      <c r="AM59" s="72"/>
      <c r="AN59" s="72"/>
      <c r="AO59" s="72"/>
      <c r="AP59" s="72"/>
      <c r="AQ59" s="72"/>
      <c r="AR59" s="72"/>
      <c r="AS59" s="72"/>
      <c r="AT59" s="72"/>
      <c r="AU59" s="72"/>
      <c r="AV59" s="72"/>
      <c r="AW59" s="72"/>
      <c r="AX59" s="72"/>
      <c r="AY59" s="371"/>
      <c r="AZ59" s="181"/>
      <c r="BA59" s="181"/>
      <c r="BB59" s="181"/>
      <c r="BC59" s="181"/>
      <c r="BD59" s="181"/>
      <c r="BE59" s="181"/>
      <c r="BF59" s="181"/>
      <c r="BG59" s="181"/>
      <c r="BH59" s="181"/>
      <c r="BI59" s="181"/>
      <c r="BJ59" s="181"/>
      <c r="BK59" s="181"/>
      <c r="BL59" s="181"/>
      <c r="BM59" s="181"/>
      <c r="BN59" s="181"/>
      <c r="BO59" s="181"/>
      <c r="BP59" s="181"/>
      <c r="BQ59" s="181"/>
      <c r="BR59" s="181"/>
      <c r="BS59" s="181"/>
      <c r="BT59" s="181"/>
      <c r="BU59" s="181"/>
      <c r="BV59" s="181"/>
      <c r="BW59" s="181"/>
      <c r="BX59" s="181"/>
      <c r="BY59" s="181"/>
      <c r="BZ59" s="181"/>
      <c r="CA59" s="181"/>
      <c r="CB59" s="181"/>
      <c r="CC59" s="181"/>
    </row>
    <row r="60" spans="1:16357" ht="9.9499999999999993" customHeight="1">
      <c r="B60" s="1387" t="s">
        <v>595</v>
      </c>
      <c r="C60" s="1391"/>
      <c r="D60" s="1391"/>
      <c r="E60" s="23">
        <v>206</v>
      </c>
      <c r="F60" s="23"/>
      <c r="G60" s="25">
        <v>380</v>
      </c>
      <c r="H60" s="23"/>
      <c r="I60" s="25">
        <v>337</v>
      </c>
      <c r="J60" s="23"/>
      <c r="K60" s="25">
        <v>252</v>
      </c>
      <c r="L60" s="23"/>
      <c r="M60" s="25">
        <v>235</v>
      </c>
      <c r="N60" s="23"/>
      <c r="O60" s="25">
        <v>382</v>
      </c>
      <c r="P60" s="23"/>
      <c r="Q60" s="25">
        <v>310</v>
      </c>
      <c r="R60" s="23"/>
      <c r="S60" s="25">
        <v>244</v>
      </c>
      <c r="T60" s="23"/>
      <c r="U60" s="25">
        <v>266</v>
      </c>
      <c r="V60" s="25"/>
      <c r="W60" s="23">
        <v>1206</v>
      </c>
      <c r="X60" s="3"/>
      <c r="Y60" s="25">
        <v>1154</v>
      </c>
      <c r="Z60" s="23"/>
      <c r="AA60" s="25">
        <v>968</v>
      </c>
      <c r="AB60" s="26"/>
      <c r="AC60" s="181"/>
      <c r="AD60" s="72"/>
      <c r="AE60" s="72"/>
      <c r="AF60" s="72"/>
      <c r="AG60" s="72"/>
      <c r="AH60" s="72"/>
      <c r="AI60" s="72"/>
      <c r="AJ60" s="72"/>
      <c r="AK60" s="72"/>
      <c r="AL60" s="72"/>
      <c r="AM60" s="72"/>
      <c r="AN60" s="72"/>
      <c r="AO60" s="72"/>
      <c r="AP60" s="72"/>
      <c r="AQ60" s="72"/>
      <c r="AR60" s="72"/>
      <c r="AS60" s="72"/>
      <c r="AT60" s="72"/>
      <c r="AU60" s="72"/>
      <c r="AV60" s="72"/>
      <c r="AW60" s="72"/>
      <c r="AX60" s="72"/>
      <c r="AY60" s="371"/>
      <c r="AZ60" s="181"/>
      <c r="BA60" s="181"/>
      <c r="BB60" s="181"/>
      <c r="BC60" s="181"/>
      <c r="BD60" s="181"/>
      <c r="BE60" s="181"/>
      <c r="BF60" s="181"/>
      <c r="BG60" s="181"/>
      <c r="BH60" s="181"/>
      <c r="BI60" s="181"/>
      <c r="BJ60" s="181"/>
      <c r="BK60" s="181"/>
      <c r="BL60" s="181"/>
      <c r="BM60" s="181"/>
      <c r="BN60" s="181"/>
      <c r="BO60" s="181"/>
      <c r="BP60" s="181"/>
      <c r="BQ60" s="181"/>
      <c r="BR60" s="181"/>
      <c r="BS60" s="181"/>
      <c r="BT60" s="181"/>
      <c r="BU60" s="181"/>
      <c r="BV60" s="181"/>
      <c r="BW60" s="181"/>
      <c r="BX60" s="181"/>
      <c r="BY60" s="181"/>
      <c r="BZ60" s="181"/>
      <c r="CA60" s="181"/>
      <c r="CB60" s="181"/>
      <c r="CC60" s="181"/>
    </row>
    <row r="61" spans="1:16357" ht="5.0999999999999996" customHeight="1">
      <c r="B61" s="267"/>
      <c r="C61" s="267"/>
      <c r="D61" s="267"/>
      <c r="E61" s="267"/>
      <c r="F61" s="1241"/>
      <c r="G61" s="1241"/>
      <c r="H61" s="1061"/>
      <c r="I61" s="1061"/>
      <c r="J61" s="924"/>
      <c r="K61" s="924"/>
      <c r="L61" s="836"/>
      <c r="M61" s="836"/>
      <c r="N61" s="723"/>
      <c r="O61" s="673"/>
      <c r="P61" s="723"/>
      <c r="Q61" s="673"/>
      <c r="R61" s="567"/>
      <c r="S61" s="567"/>
      <c r="T61" s="493"/>
      <c r="U61" s="493"/>
      <c r="V61" s="924"/>
      <c r="W61" s="924"/>
      <c r="X61" s="280"/>
      <c r="Y61" s="280"/>
      <c r="Z61" s="280"/>
      <c r="AA61" s="280"/>
      <c r="AB61" s="280"/>
      <c r="AC61" s="181"/>
      <c r="AD61" s="72"/>
      <c r="AE61" s="72"/>
      <c r="AF61" s="72"/>
      <c r="AG61" s="72"/>
      <c r="AH61" s="72"/>
      <c r="AI61" s="72"/>
      <c r="AJ61" s="72"/>
      <c r="AK61" s="72"/>
      <c r="AL61" s="72"/>
      <c r="AM61" s="72"/>
      <c r="AN61" s="72"/>
      <c r="AO61" s="72"/>
      <c r="AP61" s="72"/>
      <c r="AQ61" s="72"/>
      <c r="AR61" s="72"/>
      <c r="AS61" s="72"/>
      <c r="AT61" s="72"/>
      <c r="AU61" s="72"/>
      <c r="AV61" s="72"/>
      <c r="AW61" s="72"/>
      <c r="AX61" s="72"/>
      <c r="AY61" s="181"/>
      <c r="AZ61" s="181"/>
      <c r="BA61" s="181"/>
      <c r="BB61" s="181"/>
      <c r="BC61" s="181"/>
      <c r="BD61" s="181"/>
      <c r="BE61" s="181"/>
      <c r="BF61" s="181"/>
      <c r="BG61" s="181"/>
      <c r="BH61" s="181"/>
      <c r="BI61" s="181"/>
      <c r="BJ61" s="181"/>
      <c r="BK61" s="181"/>
      <c r="BL61" s="181"/>
      <c r="BM61" s="181"/>
      <c r="BN61" s="181"/>
      <c r="BO61" s="181"/>
      <c r="BP61" s="181"/>
      <c r="BQ61" s="181"/>
      <c r="BR61" s="181"/>
      <c r="BS61" s="181"/>
      <c r="BT61" s="181"/>
      <c r="BU61" s="181"/>
      <c r="BV61" s="181"/>
      <c r="BW61" s="181"/>
      <c r="BX61" s="181"/>
      <c r="BY61" s="181"/>
      <c r="BZ61" s="181"/>
      <c r="CA61" s="181"/>
      <c r="CB61" s="181"/>
      <c r="CC61" s="181"/>
    </row>
    <row r="62" spans="1:16357" s="319" customFormat="1" ht="9.6" customHeight="1">
      <c r="A62" s="699"/>
      <c r="B62" s="1418" t="s">
        <v>596</v>
      </c>
      <c r="C62" s="1418"/>
      <c r="D62" s="1418"/>
      <c r="E62" s="1418"/>
      <c r="F62" s="1418"/>
      <c r="G62" s="1418"/>
      <c r="H62" s="1418"/>
      <c r="I62" s="1418"/>
      <c r="J62" s="1418"/>
      <c r="K62" s="1418"/>
      <c r="L62" s="1418"/>
      <c r="M62" s="1418"/>
      <c r="N62" s="1418"/>
      <c r="O62" s="1418"/>
      <c r="P62" s="1418"/>
      <c r="Q62" s="1418"/>
      <c r="R62" s="1418"/>
      <c r="S62" s="1418"/>
      <c r="T62" s="1418"/>
      <c r="U62" s="1418"/>
      <c r="V62" s="1418"/>
      <c r="W62" s="1418"/>
      <c r="X62" s="1418"/>
      <c r="Y62" s="1418"/>
      <c r="Z62" s="322"/>
      <c r="AA62" s="1418"/>
      <c r="AB62" s="1418"/>
      <c r="AC62" s="1419"/>
      <c r="AD62" s="1419"/>
      <c r="AE62" s="1419"/>
      <c r="AF62" s="1419"/>
      <c r="AG62" s="1419"/>
      <c r="AH62" s="1419"/>
      <c r="AI62" s="1419"/>
      <c r="AJ62" s="1419"/>
      <c r="AK62" s="1419"/>
      <c r="AL62" s="1419"/>
      <c r="AM62" s="1419"/>
      <c r="AN62" s="1419"/>
      <c r="AO62" s="1419"/>
      <c r="AP62" s="1419"/>
      <c r="AQ62" s="1419"/>
      <c r="AR62" s="1419"/>
      <c r="AS62" s="1419"/>
      <c r="AT62" s="1419"/>
      <c r="AU62" s="1419"/>
      <c r="AV62" s="1419"/>
      <c r="AW62" s="1419"/>
      <c r="AX62" s="1419"/>
      <c r="AY62" s="1419"/>
      <c r="AZ62" s="1419"/>
      <c r="BA62" s="1419"/>
      <c r="BB62" s="1419"/>
      <c r="BC62" s="1419"/>
      <c r="BD62" s="1419"/>
      <c r="BE62" s="1419"/>
      <c r="BF62" s="1419"/>
      <c r="BG62" s="1419"/>
      <c r="BH62" s="1419"/>
      <c r="BI62" s="1419"/>
      <c r="BJ62" s="1419"/>
      <c r="BK62" s="1419"/>
      <c r="BL62" s="1419"/>
      <c r="BM62" s="1419"/>
      <c r="BN62" s="1419"/>
      <c r="BO62" s="1419"/>
      <c r="BP62" s="1419"/>
      <c r="BQ62" s="1419"/>
      <c r="BR62" s="1419"/>
      <c r="BS62" s="1419"/>
      <c r="BT62" s="1419"/>
      <c r="BU62" s="1419"/>
      <c r="BV62" s="1419"/>
      <c r="BW62" s="1419"/>
      <c r="BX62" s="1419"/>
      <c r="BY62" s="1419"/>
      <c r="BZ62" s="1419"/>
      <c r="CA62" s="1419"/>
      <c r="CB62" s="1419"/>
      <c r="CC62" s="1419"/>
      <c r="CD62" s="1418"/>
      <c r="CE62" s="1418"/>
      <c r="CF62" s="1418"/>
      <c r="CG62" s="1418"/>
      <c r="CH62" s="1418"/>
      <c r="CI62" s="1418"/>
      <c r="CJ62" s="1418"/>
      <c r="CK62" s="1418"/>
      <c r="CL62" s="1418"/>
      <c r="CM62" s="1418"/>
      <c r="CN62" s="1418"/>
      <c r="CO62" s="1418"/>
      <c r="CP62" s="1418"/>
      <c r="CQ62" s="1418"/>
      <c r="CR62" s="1418"/>
      <c r="CS62" s="1418"/>
      <c r="CT62" s="1418"/>
      <c r="CU62" s="1418"/>
      <c r="CV62" s="1418"/>
      <c r="CW62" s="1418"/>
      <c r="CX62" s="1418"/>
      <c r="CY62" s="1418"/>
      <c r="CZ62" s="1418"/>
      <c r="DA62" s="1418"/>
      <c r="DB62" s="1418"/>
      <c r="DC62" s="1418"/>
      <c r="DD62" s="1418"/>
      <c r="DE62" s="1418"/>
      <c r="DF62" s="1418"/>
      <c r="DG62" s="1418"/>
      <c r="DH62" s="1418"/>
      <c r="DI62" s="1418"/>
      <c r="DJ62" s="1418"/>
      <c r="DK62" s="1418"/>
      <c r="DL62" s="1418"/>
      <c r="DM62" s="1418"/>
      <c r="DN62" s="1418"/>
      <c r="DO62" s="1418"/>
      <c r="DP62" s="1418"/>
      <c r="DQ62" s="1418"/>
      <c r="DR62" s="1418"/>
      <c r="DS62" s="1418"/>
      <c r="DT62" s="1418"/>
      <c r="DU62" s="1418"/>
      <c r="DV62" s="1418"/>
      <c r="DW62" s="1418"/>
      <c r="DX62" s="1418"/>
      <c r="DY62" s="1418"/>
      <c r="DZ62" s="1418"/>
      <c r="EA62" s="1418"/>
      <c r="EB62" s="1418"/>
      <c r="EC62" s="1418"/>
      <c r="ED62" s="1418"/>
      <c r="EE62" s="1418"/>
      <c r="EF62" s="1418"/>
      <c r="EG62" s="1418"/>
      <c r="EH62" s="1418"/>
      <c r="EI62" s="1418"/>
      <c r="EJ62" s="1418"/>
      <c r="EK62" s="1418"/>
      <c r="EL62" s="1418"/>
      <c r="EM62" s="1418"/>
      <c r="EN62" s="1418"/>
      <c r="EO62" s="1418"/>
      <c r="EP62" s="1418"/>
      <c r="EQ62" s="1418"/>
      <c r="ER62" s="1418"/>
      <c r="ES62" s="1418"/>
      <c r="ET62" s="1418"/>
      <c r="EU62" s="1418"/>
      <c r="EV62" s="1418"/>
      <c r="EW62" s="1418"/>
      <c r="EX62" s="1418"/>
      <c r="EY62" s="1418"/>
      <c r="EZ62" s="1418"/>
      <c r="FA62" s="1418"/>
      <c r="FB62" s="1418"/>
      <c r="FC62" s="1418"/>
      <c r="FD62" s="1418"/>
      <c r="FE62" s="1418"/>
      <c r="FF62" s="1418"/>
      <c r="FG62" s="1418"/>
      <c r="FH62" s="1418"/>
      <c r="FI62" s="1418"/>
      <c r="FJ62" s="1418"/>
      <c r="FK62" s="1418"/>
      <c r="FL62" s="1418"/>
      <c r="FM62" s="1418"/>
      <c r="FN62" s="1418"/>
      <c r="FO62" s="1418"/>
      <c r="FP62" s="1418"/>
      <c r="FQ62" s="1418"/>
      <c r="FR62" s="1418"/>
      <c r="FS62" s="1418"/>
      <c r="FT62" s="1418"/>
      <c r="FU62" s="1418"/>
      <c r="FV62" s="1418"/>
      <c r="FW62" s="1418"/>
      <c r="FX62" s="1418"/>
      <c r="FY62" s="1418"/>
      <c r="FZ62" s="1418"/>
      <c r="GA62" s="1418"/>
      <c r="GB62" s="1418"/>
      <c r="GC62" s="1418"/>
      <c r="GD62" s="1418"/>
      <c r="GE62" s="1418"/>
      <c r="GF62" s="1418"/>
      <c r="GG62" s="1418"/>
      <c r="GH62" s="1418"/>
      <c r="GI62" s="1418"/>
      <c r="GJ62" s="1418"/>
      <c r="GK62" s="1418"/>
      <c r="GL62" s="1418"/>
      <c r="GM62" s="1418"/>
      <c r="GN62" s="1418"/>
      <c r="GO62" s="1418"/>
      <c r="GP62" s="1418"/>
      <c r="GQ62" s="1418"/>
      <c r="GR62" s="1418"/>
      <c r="GS62" s="1418"/>
      <c r="GT62" s="1418"/>
      <c r="GU62" s="1418"/>
      <c r="GV62" s="1418"/>
      <c r="GW62" s="1418"/>
      <c r="GX62" s="1418"/>
      <c r="GY62" s="1418"/>
      <c r="GZ62" s="1418"/>
      <c r="HA62" s="1418"/>
      <c r="HB62" s="1418"/>
      <c r="HC62" s="1418"/>
      <c r="HD62" s="1418"/>
      <c r="HE62" s="1418"/>
      <c r="HF62" s="1418"/>
      <c r="HG62" s="1418"/>
      <c r="HH62" s="1418"/>
      <c r="HI62" s="1418"/>
      <c r="HJ62" s="1418"/>
      <c r="HK62" s="1418"/>
      <c r="HL62" s="1418"/>
      <c r="HM62" s="1418"/>
      <c r="HN62" s="1418"/>
      <c r="HO62" s="1418"/>
      <c r="HP62" s="1418"/>
      <c r="HQ62" s="1418"/>
      <c r="HR62" s="1418"/>
      <c r="HS62" s="1418"/>
      <c r="HT62" s="1418"/>
      <c r="HU62" s="1418"/>
      <c r="HV62" s="1418"/>
      <c r="HW62" s="1418"/>
      <c r="HX62" s="1418"/>
      <c r="HY62" s="1418"/>
      <c r="HZ62" s="1418"/>
      <c r="IA62" s="1418"/>
      <c r="IB62" s="1418"/>
      <c r="IC62" s="1418"/>
      <c r="ID62" s="1418"/>
      <c r="IE62" s="1418"/>
      <c r="IF62" s="1418"/>
      <c r="IG62" s="1418"/>
      <c r="IH62" s="1418"/>
      <c r="II62" s="1418"/>
      <c r="IJ62" s="1418"/>
      <c r="IK62" s="1418"/>
      <c r="IL62" s="1418"/>
      <c r="IM62" s="1418"/>
      <c r="IN62" s="1418"/>
      <c r="IO62" s="1418"/>
      <c r="IP62" s="1418"/>
      <c r="IQ62" s="1418"/>
      <c r="IR62" s="1418"/>
      <c r="IS62" s="1418"/>
      <c r="IT62" s="1418"/>
      <c r="IU62" s="1418"/>
      <c r="IV62" s="1418"/>
      <c r="IW62" s="1418"/>
      <c r="IX62" s="1418"/>
      <c r="IY62" s="1418"/>
      <c r="IZ62" s="1418"/>
      <c r="JA62" s="1418"/>
      <c r="JB62" s="1418"/>
      <c r="JC62" s="1418"/>
      <c r="JD62" s="1418"/>
      <c r="JE62" s="1418"/>
      <c r="JF62" s="1418"/>
      <c r="JG62" s="1418"/>
      <c r="JH62" s="1418"/>
      <c r="JI62" s="1418"/>
      <c r="JJ62" s="1418"/>
      <c r="JK62" s="1418"/>
      <c r="JL62" s="1418"/>
      <c r="JM62" s="1418"/>
      <c r="JN62" s="1418"/>
      <c r="JO62" s="1418"/>
      <c r="JP62" s="1418"/>
      <c r="JQ62" s="1418"/>
      <c r="JR62" s="1418"/>
      <c r="JS62" s="1418"/>
      <c r="JT62" s="1418"/>
      <c r="JU62" s="1418"/>
      <c r="JV62" s="1418"/>
      <c r="JW62" s="1418"/>
      <c r="JX62" s="1418"/>
      <c r="JY62" s="1418"/>
      <c r="JZ62" s="1418"/>
      <c r="KA62" s="1418"/>
      <c r="KB62" s="1418"/>
      <c r="KC62" s="1418"/>
      <c r="KD62" s="1418"/>
      <c r="KE62" s="1418"/>
      <c r="KF62" s="1418"/>
      <c r="KG62" s="1418"/>
      <c r="KH62" s="1418"/>
      <c r="KI62" s="1418"/>
      <c r="KJ62" s="1418"/>
      <c r="KK62" s="1418"/>
      <c r="KL62" s="1418"/>
      <c r="KM62" s="1418"/>
      <c r="KN62" s="1418"/>
      <c r="KO62" s="1418"/>
      <c r="KP62" s="1418"/>
      <c r="KQ62" s="1418"/>
      <c r="KR62" s="1418"/>
      <c r="KS62" s="1418"/>
      <c r="KT62" s="1418"/>
      <c r="KU62" s="1418"/>
      <c r="KV62" s="1418"/>
      <c r="KW62" s="1418"/>
      <c r="KX62" s="1418"/>
      <c r="KY62" s="1418"/>
      <c r="KZ62" s="1418"/>
      <c r="LA62" s="1418"/>
      <c r="LB62" s="1418"/>
      <c r="LC62" s="1418"/>
      <c r="LD62" s="1418"/>
      <c r="LE62" s="1418"/>
      <c r="LF62" s="1418"/>
      <c r="LG62" s="1418"/>
      <c r="LH62" s="1418"/>
      <c r="LI62" s="1418"/>
      <c r="LJ62" s="1418"/>
      <c r="LK62" s="1418"/>
      <c r="LL62" s="1418"/>
      <c r="LM62" s="1418"/>
      <c r="LN62" s="1418"/>
      <c r="LO62" s="1418"/>
      <c r="LP62" s="1418"/>
      <c r="LQ62" s="1418"/>
      <c r="LR62" s="1418"/>
      <c r="LS62" s="1418"/>
      <c r="LT62" s="1418"/>
      <c r="LU62" s="1418"/>
      <c r="LV62" s="1418"/>
      <c r="LW62" s="1418"/>
      <c r="LX62" s="1418"/>
      <c r="LY62" s="1418"/>
      <c r="LZ62" s="1418"/>
      <c r="MA62" s="1418"/>
      <c r="MB62" s="1418"/>
      <c r="MC62" s="1418"/>
      <c r="MD62" s="1418"/>
      <c r="ME62" s="1418"/>
      <c r="MF62" s="1418"/>
      <c r="MG62" s="1418"/>
      <c r="MH62" s="1418"/>
      <c r="MI62" s="1418"/>
      <c r="MJ62" s="1418"/>
      <c r="MK62" s="1418"/>
      <c r="ML62" s="1418"/>
      <c r="MM62" s="1418"/>
      <c r="MN62" s="1418"/>
      <c r="MO62" s="1418"/>
      <c r="MP62" s="1418"/>
      <c r="MQ62" s="1418"/>
      <c r="MR62" s="1418"/>
      <c r="MS62" s="1418"/>
      <c r="MT62" s="1418"/>
      <c r="MU62" s="1418"/>
      <c r="MV62" s="1418"/>
      <c r="MW62" s="1418"/>
      <c r="MX62" s="1418"/>
      <c r="MY62" s="1418"/>
      <c r="MZ62" s="1418"/>
      <c r="NA62" s="1418"/>
      <c r="NB62" s="1418"/>
      <c r="NC62" s="1418"/>
      <c r="ND62" s="1418"/>
      <c r="NE62" s="1418"/>
      <c r="NF62" s="1418"/>
      <c r="NG62" s="1418"/>
      <c r="NH62" s="1418"/>
      <c r="NI62" s="1418"/>
      <c r="NJ62" s="1418"/>
      <c r="NK62" s="1418"/>
      <c r="NL62" s="1418"/>
      <c r="NM62" s="1418"/>
      <c r="NN62" s="1418"/>
      <c r="NO62" s="1418"/>
      <c r="NP62" s="1418"/>
      <c r="NQ62" s="1418"/>
      <c r="NR62" s="1418"/>
      <c r="NS62" s="1418"/>
      <c r="NT62" s="1418"/>
      <c r="NU62" s="1418"/>
      <c r="NV62" s="1418"/>
      <c r="NW62" s="1418"/>
      <c r="NX62" s="1418"/>
      <c r="NY62" s="1418"/>
      <c r="NZ62" s="1418"/>
      <c r="OA62" s="1418"/>
      <c r="OB62" s="1418"/>
      <c r="OC62" s="1418"/>
      <c r="OD62" s="1418"/>
      <c r="OE62" s="1418"/>
      <c r="OF62" s="1418"/>
      <c r="OG62" s="1418"/>
      <c r="OH62" s="1418"/>
      <c r="OI62" s="1418"/>
      <c r="OJ62" s="1418"/>
      <c r="OK62" s="1418"/>
      <c r="OL62" s="1418"/>
      <c r="OM62" s="1418"/>
      <c r="ON62" s="1418"/>
      <c r="OO62" s="1418"/>
      <c r="OP62" s="1418"/>
      <c r="OQ62" s="1418"/>
      <c r="OR62" s="1418"/>
      <c r="OS62" s="1418"/>
      <c r="OT62" s="1418"/>
      <c r="OU62" s="1418"/>
      <c r="OV62" s="1418"/>
      <c r="OW62" s="1418"/>
      <c r="OX62" s="1418"/>
      <c r="OY62" s="1418"/>
      <c r="OZ62" s="1418"/>
      <c r="PA62" s="1418"/>
      <c r="PB62" s="1418"/>
      <c r="PC62" s="1418"/>
      <c r="PD62" s="1418"/>
      <c r="PE62" s="1418"/>
      <c r="PF62" s="1418"/>
      <c r="PG62" s="1418"/>
      <c r="PH62" s="1418"/>
      <c r="PI62" s="1418"/>
      <c r="PJ62" s="1418"/>
      <c r="PK62" s="1418"/>
      <c r="PL62" s="1418"/>
      <c r="PM62" s="1418"/>
      <c r="PN62" s="1418"/>
      <c r="PO62" s="1418"/>
      <c r="PP62" s="1418"/>
      <c r="PQ62" s="1418"/>
      <c r="PR62" s="1418"/>
      <c r="PS62" s="1418"/>
      <c r="PT62" s="1418"/>
      <c r="PU62" s="1418"/>
      <c r="PV62" s="1418"/>
      <c r="PW62" s="1418"/>
      <c r="PX62" s="1418"/>
      <c r="PY62" s="1418"/>
      <c r="PZ62" s="1418"/>
      <c r="QA62" s="1418"/>
      <c r="QB62" s="1418"/>
      <c r="QC62" s="1418"/>
      <c r="QD62" s="1418"/>
      <c r="QE62" s="1418"/>
      <c r="QF62" s="1418"/>
      <c r="QG62" s="1418"/>
      <c r="QH62" s="1418"/>
      <c r="QI62" s="1418"/>
      <c r="QJ62" s="1418"/>
      <c r="QK62" s="1418"/>
      <c r="QL62" s="1418"/>
      <c r="QM62" s="1418"/>
      <c r="QN62" s="1418"/>
      <c r="QO62" s="1418"/>
      <c r="QP62" s="1418"/>
      <c r="QQ62" s="1418"/>
      <c r="QR62" s="1418"/>
      <c r="QS62" s="1418"/>
      <c r="QT62" s="1418"/>
      <c r="QU62" s="1418"/>
      <c r="QV62" s="1418"/>
      <c r="QW62" s="1418"/>
      <c r="QX62" s="1418"/>
      <c r="QY62" s="1418"/>
      <c r="QZ62" s="1418"/>
      <c r="RA62" s="1418"/>
      <c r="RB62" s="1418"/>
      <c r="RC62" s="1418"/>
      <c r="RD62" s="1418"/>
      <c r="RE62" s="1418"/>
      <c r="RF62" s="1418"/>
      <c r="RG62" s="1418"/>
      <c r="RH62" s="1418"/>
      <c r="RI62" s="1418"/>
      <c r="RJ62" s="1418"/>
      <c r="RK62" s="1418"/>
      <c r="RL62" s="1418"/>
      <c r="RM62" s="1418"/>
      <c r="RN62" s="1418"/>
      <c r="RO62" s="1418"/>
      <c r="RP62" s="1418"/>
      <c r="RQ62" s="1418"/>
      <c r="RR62" s="1418"/>
      <c r="RS62" s="1418"/>
      <c r="RT62" s="1418"/>
      <c r="RU62" s="1418"/>
      <c r="RV62" s="1418"/>
      <c r="RW62" s="1418"/>
      <c r="RX62" s="1418"/>
      <c r="RY62" s="1418"/>
      <c r="RZ62" s="1418"/>
      <c r="SA62" s="1418"/>
      <c r="SB62" s="1418"/>
      <c r="SC62" s="1418"/>
      <c r="SD62" s="1418"/>
      <c r="SE62" s="1418"/>
      <c r="SF62" s="1418"/>
      <c r="SG62" s="1418"/>
      <c r="SH62" s="1418"/>
      <c r="SI62" s="1418"/>
      <c r="SJ62" s="1418"/>
      <c r="SK62" s="1418"/>
      <c r="SL62" s="1418"/>
      <c r="SM62" s="1418"/>
      <c r="SN62" s="1418"/>
      <c r="SO62" s="1418"/>
      <c r="SP62" s="1418"/>
      <c r="SQ62" s="1418"/>
      <c r="SR62" s="1418"/>
      <c r="SS62" s="1418"/>
      <c r="ST62" s="1418"/>
      <c r="SU62" s="1418"/>
      <c r="SV62" s="1418"/>
      <c r="SW62" s="1418"/>
      <c r="SX62" s="1418"/>
      <c r="SY62" s="1418"/>
      <c r="SZ62" s="1418"/>
      <c r="TA62" s="1418"/>
      <c r="TB62" s="1418"/>
      <c r="TC62" s="1418"/>
      <c r="TD62" s="1418"/>
      <c r="TE62" s="1418"/>
      <c r="TF62" s="1418"/>
      <c r="TG62" s="1418"/>
      <c r="TH62" s="1418"/>
      <c r="TI62" s="1418"/>
      <c r="TJ62" s="1418"/>
      <c r="TK62" s="1418"/>
      <c r="TL62" s="1418"/>
      <c r="TM62" s="1418"/>
      <c r="TN62" s="1418"/>
      <c r="TO62" s="1418"/>
      <c r="TP62" s="1418"/>
      <c r="TQ62" s="1418"/>
      <c r="TR62" s="1418"/>
      <c r="TS62" s="1418"/>
      <c r="TT62" s="1418"/>
      <c r="TU62" s="1418"/>
      <c r="TV62" s="1418"/>
      <c r="TW62" s="1418"/>
      <c r="TX62" s="1418"/>
      <c r="TY62" s="1418"/>
      <c r="TZ62" s="1418"/>
      <c r="UA62" s="1418"/>
      <c r="UB62" s="1418"/>
      <c r="UC62" s="1418"/>
      <c r="UD62" s="1418"/>
      <c r="UE62" s="1418"/>
      <c r="UF62" s="1418"/>
      <c r="UG62" s="1418"/>
      <c r="UH62" s="1418"/>
      <c r="UI62" s="1418"/>
      <c r="UJ62" s="1418"/>
      <c r="UK62" s="1418"/>
      <c r="UL62" s="1418"/>
      <c r="UM62" s="1418"/>
      <c r="UN62" s="1418"/>
      <c r="UO62" s="1418"/>
      <c r="UP62" s="1418"/>
      <c r="UQ62" s="1418"/>
      <c r="UR62" s="1418"/>
      <c r="US62" s="1418"/>
      <c r="UT62" s="1418"/>
      <c r="UU62" s="1418"/>
      <c r="UV62" s="1418"/>
      <c r="UW62" s="1418"/>
      <c r="UX62" s="1418"/>
      <c r="UY62" s="1418"/>
      <c r="UZ62" s="1418"/>
      <c r="VA62" s="1418"/>
      <c r="VB62" s="1418"/>
      <c r="VC62" s="1418"/>
      <c r="VD62" s="1418"/>
      <c r="VE62" s="1418"/>
      <c r="VF62" s="1418"/>
      <c r="VG62" s="1418"/>
      <c r="VH62" s="1418"/>
      <c r="VI62" s="1418"/>
      <c r="VJ62" s="1418"/>
      <c r="VK62" s="1418"/>
      <c r="VL62" s="1418"/>
      <c r="VM62" s="1418"/>
      <c r="VN62" s="1418"/>
      <c r="VO62" s="1418"/>
      <c r="VP62" s="1418"/>
      <c r="VQ62" s="1418"/>
      <c r="VR62" s="1418"/>
      <c r="VS62" s="1418"/>
      <c r="VT62" s="1418"/>
      <c r="VU62" s="1418"/>
      <c r="VV62" s="1418"/>
      <c r="VW62" s="1418"/>
      <c r="VX62" s="1418"/>
      <c r="VY62" s="1418"/>
      <c r="VZ62" s="1418"/>
      <c r="WA62" s="1418"/>
      <c r="WB62" s="1418"/>
      <c r="WC62" s="1418"/>
      <c r="WD62" s="1418"/>
      <c r="WE62" s="1418"/>
      <c r="WF62" s="1418"/>
      <c r="WG62" s="1418"/>
      <c r="WH62" s="1418"/>
      <c r="WI62" s="1418"/>
      <c r="WJ62" s="1418"/>
      <c r="WK62" s="1418"/>
      <c r="WL62" s="1418"/>
      <c r="WM62" s="1418"/>
      <c r="WN62" s="1418"/>
      <c r="WO62" s="1418"/>
      <c r="WP62" s="1418"/>
      <c r="WQ62" s="1418"/>
      <c r="WR62" s="1418"/>
      <c r="WS62" s="1418"/>
      <c r="WT62" s="1418"/>
      <c r="WU62" s="1418"/>
      <c r="WV62" s="1418"/>
      <c r="WW62" s="1418"/>
      <c r="WX62" s="1418"/>
      <c r="WY62" s="1418"/>
      <c r="WZ62" s="1418"/>
      <c r="XA62" s="1418"/>
      <c r="XB62" s="1418"/>
      <c r="XC62" s="1418"/>
      <c r="XD62" s="1418"/>
      <c r="XE62" s="1418"/>
      <c r="XF62" s="1418"/>
      <c r="XG62" s="1418"/>
      <c r="XH62" s="1418"/>
      <c r="XI62" s="1418"/>
      <c r="XJ62" s="1418"/>
      <c r="XK62" s="1418"/>
      <c r="XL62" s="1418"/>
      <c r="XM62" s="1418"/>
      <c r="XN62" s="1418"/>
      <c r="XO62" s="1418"/>
      <c r="XP62" s="1418"/>
      <c r="XQ62" s="1418"/>
      <c r="XR62" s="1418"/>
      <c r="XS62" s="1418"/>
      <c r="XT62" s="1418"/>
      <c r="XU62" s="1418"/>
      <c r="XV62" s="1418"/>
      <c r="XW62" s="1418"/>
      <c r="XX62" s="1418"/>
      <c r="XY62" s="1418"/>
      <c r="XZ62" s="1418"/>
      <c r="YA62" s="1418"/>
      <c r="YB62" s="1418"/>
      <c r="YC62" s="1418"/>
      <c r="YD62" s="1418"/>
      <c r="YE62" s="1418"/>
      <c r="YF62" s="1418"/>
      <c r="YG62" s="1418"/>
      <c r="YH62" s="1418"/>
      <c r="YI62" s="1418"/>
      <c r="YJ62" s="1418"/>
      <c r="YK62" s="1418"/>
      <c r="YL62" s="1418"/>
      <c r="YM62" s="1418"/>
      <c r="YN62" s="1418"/>
      <c r="YO62" s="1418"/>
      <c r="YP62" s="1418"/>
      <c r="YQ62" s="1418"/>
      <c r="YR62" s="1418"/>
      <c r="YS62" s="1418"/>
      <c r="YT62" s="1418"/>
      <c r="YU62" s="1418"/>
      <c r="YV62" s="1418"/>
      <c r="YW62" s="1418"/>
      <c r="YX62" s="1418"/>
      <c r="YY62" s="1418"/>
      <c r="YZ62" s="1418"/>
      <c r="ZA62" s="1418"/>
      <c r="ZB62" s="1418"/>
      <c r="ZC62" s="1418"/>
      <c r="ZD62" s="1418"/>
      <c r="ZE62" s="1418"/>
      <c r="ZF62" s="1418"/>
      <c r="ZG62" s="1418"/>
      <c r="ZH62" s="1418"/>
      <c r="ZI62" s="1418"/>
      <c r="ZJ62" s="1418"/>
      <c r="ZK62" s="1418"/>
      <c r="ZL62" s="1418"/>
      <c r="ZM62" s="1418"/>
      <c r="ZN62" s="1418"/>
      <c r="ZO62" s="1418"/>
      <c r="ZP62" s="1418"/>
      <c r="ZQ62" s="1418"/>
      <c r="ZR62" s="1418"/>
      <c r="ZS62" s="1418"/>
      <c r="ZT62" s="1418"/>
      <c r="ZU62" s="1418"/>
      <c r="ZV62" s="1418"/>
      <c r="ZW62" s="1418"/>
      <c r="ZX62" s="1418"/>
      <c r="ZY62" s="1418"/>
      <c r="ZZ62" s="1418"/>
      <c r="AAA62" s="1418"/>
      <c r="AAB62" s="1418"/>
      <c r="AAC62" s="1418"/>
      <c r="AAD62" s="1418"/>
      <c r="AAE62" s="1418"/>
      <c r="AAF62" s="1418"/>
      <c r="AAG62" s="1418"/>
      <c r="AAH62" s="1418"/>
      <c r="AAI62" s="1418"/>
      <c r="AAJ62" s="1418"/>
      <c r="AAK62" s="1418"/>
      <c r="AAL62" s="1418"/>
      <c r="AAM62" s="1418"/>
      <c r="AAN62" s="1418"/>
      <c r="AAO62" s="1418"/>
      <c r="AAP62" s="1418"/>
      <c r="AAQ62" s="1418"/>
      <c r="AAR62" s="1418"/>
      <c r="AAS62" s="1418"/>
      <c r="AAT62" s="1418"/>
      <c r="AAU62" s="1418"/>
      <c r="AAV62" s="1418"/>
      <c r="AAW62" s="1418"/>
      <c r="AAX62" s="1418"/>
      <c r="AAY62" s="1418"/>
      <c r="AAZ62" s="1418"/>
      <c r="ABA62" s="1418"/>
      <c r="ABB62" s="1418"/>
      <c r="ABC62" s="1418"/>
      <c r="ABD62" s="1418"/>
      <c r="ABE62" s="1418"/>
      <c r="ABF62" s="1418"/>
      <c r="ABG62" s="1418"/>
      <c r="ABH62" s="1418"/>
      <c r="ABI62" s="1418"/>
      <c r="ABJ62" s="1418"/>
      <c r="ABK62" s="1418"/>
      <c r="ABL62" s="1418"/>
      <c r="ABM62" s="1418"/>
      <c r="ABN62" s="1418"/>
      <c r="ABO62" s="1418"/>
      <c r="ABP62" s="1418"/>
      <c r="ABQ62" s="1418"/>
      <c r="ABR62" s="1418"/>
      <c r="ABS62" s="1418"/>
      <c r="ABT62" s="1418"/>
      <c r="ABU62" s="1418"/>
      <c r="ABV62" s="1418"/>
      <c r="ABW62" s="1418"/>
      <c r="ABX62" s="1418"/>
      <c r="ABY62" s="1418"/>
      <c r="ABZ62" s="1418"/>
      <c r="ACA62" s="1418"/>
      <c r="ACB62" s="1418"/>
      <c r="ACC62" s="1418"/>
      <c r="ACD62" s="1418"/>
      <c r="ACE62" s="1418"/>
      <c r="ACF62" s="1418"/>
      <c r="ACG62" s="1418"/>
      <c r="ACH62" s="1418"/>
      <c r="ACI62" s="1418"/>
      <c r="ACJ62" s="1418"/>
      <c r="ACK62" s="1418"/>
      <c r="ACL62" s="1418"/>
      <c r="ACM62" s="1418"/>
      <c r="ACN62" s="1418"/>
      <c r="ACO62" s="1418"/>
      <c r="ACP62" s="1418"/>
      <c r="ACQ62" s="1418"/>
      <c r="ACR62" s="1418"/>
      <c r="ACS62" s="1418"/>
      <c r="ACT62" s="1418"/>
      <c r="ACU62" s="1418"/>
      <c r="ACV62" s="1418"/>
      <c r="ACW62" s="1418"/>
      <c r="ACX62" s="1418"/>
      <c r="ACY62" s="1418"/>
      <c r="ACZ62" s="1418"/>
      <c r="ADA62" s="1418"/>
      <c r="ADB62" s="1418"/>
      <c r="ADC62" s="1418"/>
      <c r="ADD62" s="1418"/>
      <c r="ADE62" s="1418"/>
      <c r="ADF62" s="1418"/>
      <c r="ADG62" s="1418"/>
      <c r="ADH62" s="1418"/>
      <c r="ADI62" s="1418"/>
      <c r="ADJ62" s="1418"/>
      <c r="ADK62" s="1418"/>
      <c r="ADL62" s="1418"/>
      <c r="ADM62" s="1418"/>
      <c r="ADN62" s="1418"/>
      <c r="ADO62" s="1418"/>
      <c r="ADP62" s="1418"/>
      <c r="ADQ62" s="1418"/>
      <c r="ADR62" s="1418"/>
      <c r="ADS62" s="1418"/>
      <c r="ADT62" s="1418"/>
      <c r="ADU62" s="1418"/>
      <c r="ADV62" s="1418"/>
      <c r="ADW62" s="1418"/>
      <c r="ADX62" s="1418"/>
      <c r="ADY62" s="1418"/>
      <c r="ADZ62" s="1418"/>
      <c r="AEA62" s="1418"/>
      <c r="AEB62" s="1418"/>
      <c r="AEC62" s="1418"/>
      <c r="AED62" s="1418"/>
      <c r="AEE62" s="1418"/>
      <c r="AEF62" s="1418"/>
      <c r="AEG62" s="1418"/>
      <c r="AEH62" s="1418"/>
      <c r="AEI62" s="1418"/>
      <c r="AEJ62" s="1418"/>
      <c r="AEK62" s="1418"/>
      <c r="AEL62" s="1418"/>
      <c r="AEM62" s="1418"/>
      <c r="AEN62" s="1418"/>
      <c r="AEO62" s="1418"/>
      <c r="AEP62" s="1418"/>
      <c r="AEQ62" s="1418"/>
      <c r="AER62" s="1418"/>
      <c r="AES62" s="1418"/>
      <c r="AET62" s="1418"/>
      <c r="AEU62" s="1418"/>
      <c r="AEV62" s="1418"/>
      <c r="AEW62" s="1418"/>
      <c r="AEX62" s="1418"/>
      <c r="AEY62" s="1418"/>
      <c r="AEZ62" s="1418"/>
      <c r="AFA62" s="1418"/>
      <c r="AFB62" s="1418"/>
      <c r="AFC62" s="1418"/>
      <c r="AFD62" s="1418"/>
      <c r="AFE62" s="1418"/>
      <c r="AFF62" s="1418"/>
      <c r="AFG62" s="1418"/>
      <c r="AFH62" s="1418"/>
      <c r="AFI62" s="1418"/>
      <c r="AFJ62" s="1418"/>
      <c r="AFK62" s="1418"/>
      <c r="AFL62" s="1418"/>
      <c r="AFM62" s="1418"/>
      <c r="AFN62" s="1418"/>
      <c r="AFO62" s="1418"/>
      <c r="AFP62" s="1418"/>
      <c r="AFQ62" s="1418"/>
      <c r="AFR62" s="1418"/>
      <c r="AFS62" s="1418"/>
      <c r="AFT62" s="1418"/>
      <c r="AFU62" s="1418"/>
      <c r="AFV62" s="1418"/>
      <c r="AFW62" s="1418"/>
      <c r="AFX62" s="1418"/>
      <c r="AFY62" s="1418"/>
      <c r="AFZ62" s="1418"/>
      <c r="AGA62" s="1418"/>
      <c r="AGB62" s="1418"/>
      <c r="AGC62" s="1418"/>
      <c r="AGD62" s="1418"/>
      <c r="AGE62" s="1418"/>
      <c r="AGF62" s="1418"/>
      <c r="AGG62" s="1418"/>
      <c r="AGH62" s="1418"/>
      <c r="AGI62" s="1418"/>
      <c r="AGJ62" s="1418"/>
      <c r="AGK62" s="1418"/>
      <c r="AGL62" s="1418"/>
      <c r="AGM62" s="1418"/>
      <c r="AGN62" s="1418"/>
      <c r="AGO62" s="1418"/>
      <c r="AGP62" s="1418"/>
      <c r="AGQ62" s="1418"/>
      <c r="AGR62" s="1418"/>
      <c r="AGS62" s="1418"/>
      <c r="AGT62" s="1418"/>
      <c r="AGU62" s="1418"/>
      <c r="AGV62" s="1418"/>
      <c r="AGW62" s="1418"/>
      <c r="AGX62" s="1418"/>
      <c r="AGY62" s="1418"/>
      <c r="AGZ62" s="1418"/>
      <c r="AHA62" s="1418"/>
      <c r="AHB62" s="1418"/>
      <c r="AHC62" s="1418"/>
      <c r="AHD62" s="1418"/>
      <c r="AHE62" s="1418"/>
      <c r="AHF62" s="1418"/>
      <c r="AHG62" s="1418"/>
      <c r="AHH62" s="1418"/>
      <c r="AHI62" s="1418"/>
      <c r="AHJ62" s="1418"/>
      <c r="AHK62" s="1418"/>
      <c r="AHL62" s="1418"/>
      <c r="AHM62" s="1418"/>
      <c r="AHN62" s="1418"/>
      <c r="AHO62" s="1418"/>
      <c r="AHP62" s="1418"/>
      <c r="AHQ62" s="1418"/>
      <c r="AHR62" s="1418"/>
      <c r="AHS62" s="1418"/>
      <c r="AHT62" s="1418"/>
      <c r="AHU62" s="1418"/>
      <c r="AHV62" s="1418"/>
      <c r="AHW62" s="1418"/>
      <c r="AHX62" s="1418"/>
      <c r="AHY62" s="1418"/>
      <c r="AHZ62" s="1418"/>
      <c r="AIA62" s="1418"/>
      <c r="AIB62" s="1418"/>
      <c r="AIC62" s="1418"/>
      <c r="AID62" s="1418"/>
      <c r="AIE62" s="1418"/>
      <c r="AIF62" s="1418"/>
      <c r="AIG62" s="1418"/>
      <c r="AIH62" s="1418"/>
      <c r="AII62" s="1418"/>
      <c r="AIJ62" s="1418"/>
      <c r="AIK62" s="1418"/>
      <c r="AIL62" s="1418"/>
      <c r="AIM62" s="1418"/>
      <c r="AIN62" s="1418"/>
      <c r="AIO62" s="1418"/>
      <c r="AIP62" s="1418"/>
      <c r="AIQ62" s="1418"/>
      <c r="AIR62" s="1418"/>
      <c r="AIS62" s="1418"/>
      <c r="AIT62" s="1418"/>
      <c r="AIU62" s="1418"/>
      <c r="AIV62" s="1418"/>
      <c r="AIW62" s="1418"/>
      <c r="AIX62" s="1418"/>
      <c r="AIY62" s="1418"/>
      <c r="AIZ62" s="1418"/>
      <c r="AJA62" s="1418"/>
      <c r="AJB62" s="1418"/>
      <c r="AJC62" s="1418"/>
      <c r="AJD62" s="1418"/>
      <c r="AJE62" s="1418"/>
      <c r="AJF62" s="1418"/>
      <c r="AJG62" s="1418"/>
      <c r="AJH62" s="1418"/>
      <c r="AJI62" s="1418"/>
      <c r="AJJ62" s="1418"/>
      <c r="AJK62" s="1418"/>
      <c r="AJL62" s="1418"/>
      <c r="AJM62" s="1418"/>
      <c r="AJN62" s="1418"/>
      <c r="AJO62" s="1418"/>
      <c r="AJP62" s="1418"/>
      <c r="AJQ62" s="1418"/>
      <c r="AJR62" s="1418"/>
      <c r="AJS62" s="1418"/>
      <c r="AJT62" s="1418"/>
      <c r="AJU62" s="1418"/>
      <c r="AJV62" s="1418"/>
      <c r="AJW62" s="1418"/>
      <c r="AJX62" s="1418"/>
      <c r="AJY62" s="1418"/>
      <c r="AJZ62" s="1418"/>
      <c r="AKA62" s="1418"/>
      <c r="AKB62" s="1418"/>
      <c r="AKC62" s="1418"/>
      <c r="AKD62" s="1418"/>
      <c r="AKE62" s="1418"/>
      <c r="AKF62" s="1418"/>
      <c r="AKG62" s="1418"/>
      <c r="AKH62" s="1418"/>
      <c r="AKI62" s="1418"/>
      <c r="AKJ62" s="1418"/>
      <c r="AKK62" s="1418"/>
      <c r="AKL62" s="1418"/>
      <c r="AKM62" s="1418"/>
      <c r="AKN62" s="1418"/>
      <c r="AKO62" s="1418"/>
      <c r="AKP62" s="1418"/>
      <c r="AKQ62" s="1418"/>
      <c r="AKR62" s="1418"/>
      <c r="AKS62" s="1418"/>
      <c r="AKT62" s="1418"/>
      <c r="AKU62" s="1418"/>
      <c r="AKV62" s="1418"/>
      <c r="AKW62" s="1418"/>
      <c r="AKX62" s="1418"/>
      <c r="AKY62" s="1418"/>
      <c r="AKZ62" s="1418"/>
      <c r="ALA62" s="1418"/>
      <c r="ALB62" s="1418"/>
      <c r="ALC62" s="1418"/>
      <c r="ALD62" s="1418"/>
      <c r="ALE62" s="1418"/>
      <c r="ALF62" s="1418"/>
      <c r="ALG62" s="1418"/>
      <c r="ALH62" s="1418"/>
      <c r="ALI62" s="1418"/>
      <c r="ALJ62" s="1418"/>
      <c r="ALK62" s="1418"/>
      <c r="ALL62" s="1418"/>
      <c r="ALM62" s="1418"/>
      <c r="ALN62" s="1418"/>
      <c r="ALO62" s="1418"/>
      <c r="ALP62" s="1418"/>
      <c r="ALQ62" s="1418"/>
      <c r="ALR62" s="1418"/>
      <c r="ALS62" s="1418"/>
      <c r="ALT62" s="1418"/>
      <c r="ALU62" s="1418"/>
      <c r="ALV62" s="1418"/>
      <c r="ALW62" s="1418"/>
      <c r="ALX62" s="1418"/>
      <c r="ALY62" s="1418"/>
      <c r="ALZ62" s="1418"/>
      <c r="AMA62" s="1418"/>
      <c r="AMB62" s="1418"/>
      <c r="AMC62" s="1418"/>
      <c r="AMD62" s="1418"/>
      <c r="AME62" s="1418"/>
      <c r="AMF62" s="1418"/>
      <c r="AMG62" s="1418"/>
      <c r="AMH62" s="1418"/>
      <c r="AMI62" s="1418"/>
      <c r="AMJ62" s="1418"/>
      <c r="AMK62" s="1418"/>
      <c r="AML62" s="1418"/>
      <c r="AMM62" s="1418"/>
      <c r="AMN62" s="1418"/>
      <c r="AMO62" s="1418"/>
      <c r="AMP62" s="1418"/>
      <c r="AMQ62" s="1418"/>
      <c r="AMR62" s="1418"/>
      <c r="AMS62" s="1418"/>
      <c r="AMT62" s="1418"/>
      <c r="AMU62" s="1418"/>
      <c r="AMV62" s="1418"/>
      <c r="AMW62" s="1418"/>
      <c r="AMX62" s="1418"/>
      <c r="AMY62" s="1418"/>
      <c r="AMZ62" s="1418"/>
      <c r="ANA62" s="1418"/>
      <c r="ANB62" s="1418"/>
      <c r="ANC62" s="1418"/>
      <c r="AND62" s="1418"/>
      <c r="ANE62" s="1418"/>
      <c r="ANF62" s="1418"/>
      <c r="ANG62" s="1418"/>
      <c r="ANH62" s="1418"/>
      <c r="ANI62" s="1418"/>
      <c r="ANJ62" s="1418"/>
      <c r="ANK62" s="1418"/>
      <c r="ANL62" s="1418"/>
      <c r="ANM62" s="1418"/>
      <c r="ANN62" s="1418"/>
      <c r="ANO62" s="1418"/>
      <c r="ANP62" s="1418"/>
      <c r="ANQ62" s="1418"/>
      <c r="ANR62" s="1418"/>
      <c r="ANS62" s="1418"/>
      <c r="ANT62" s="1418"/>
      <c r="ANU62" s="1418"/>
      <c r="ANV62" s="1418"/>
      <c r="ANW62" s="1418"/>
      <c r="ANX62" s="1418"/>
      <c r="ANY62" s="1418"/>
      <c r="ANZ62" s="1418"/>
      <c r="AOA62" s="1418"/>
      <c r="AOB62" s="1418"/>
      <c r="AOC62" s="1418"/>
      <c r="AOD62" s="1418"/>
      <c r="AOE62" s="1418"/>
      <c r="AOF62" s="1418"/>
      <c r="AOG62" s="1418"/>
      <c r="AOH62" s="1418"/>
      <c r="AOI62" s="1418"/>
      <c r="AOJ62" s="1418"/>
      <c r="AOK62" s="1418"/>
      <c r="AOL62" s="1418"/>
      <c r="AOM62" s="1418"/>
      <c r="AON62" s="1418"/>
      <c r="AOO62" s="1418"/>
      <c r="AOP62" s="1418"/>
      <c r="AOQ62" s="1418"/>
      <c r="AOR62" s="1418"/>
      <c r="AOS62" s="1418"/>
      <c r="AOT62" s="1418"/>
      <c r="AOU62" s="1418"/>
      <c r="AOV62" s="1418"/>
      <c r="AOW62" s="1418"/>
      <c r="AOX62" s="1418"/>
      <c r="AOY62" s="1418"/>
      <c r="AOZ62" s="1418"/>
      <c r="APA62" s="1418"/>
      <c r="APB62" s="1418"/>
      <c r="APC62" s="1418"/>
      <c r="APD62" s="1418"/>
      <c r="APE62" s="1418"/>
      <c r="APF62" s="1418"/>
      <c r="APG62" s="1418"/>
      <c r="APH62" s="1418"/>
      <c r="API62" s="1418"/>
      <c r="APJ62" s="1418"/>
      <c r="APK62" s="1418"/>
      <c r="APL62" s="1418"/>
      <c r="APM62" s="1418"/>
      <c r="APN62" s="1418"/>
      <c r="APO62" s="1418"/>
      <c r="APP62" s="1418"/>
      <c r="APQ62" s="1418"/>
      <c r="APR62" s="1418"/>
      <c r="APS62" s="1418"/>
      <c r="APT62" s="1418"/>
      <c r="APU62" s="1418"/>
      <c r="APV62" s="1418"/>
      <c r="APW62" s="1418"/>
      <c r="APX62" s="1418"/>
      <c r="APY62" s="1418"/>
      <c r="APZ62" s="1418"/>
      <c r="AQA62" s="1418"/>
      <c r="AQB62" s="1418"/>
      <c r="AQC62" s="1418"/>
      <c r="AQD62" s="1418"/>
      <c r="AQE62" s="1418"/>
      <c r="AQF62" s="1418"/>
      <c r="AQG62" s="1418"/>
      <c r="AQH62" s="1418"/>
      <c r="AQI62" s="1418"/>
      <c r="AQJ62" s="1418"/>
      <c r="AQK62" s="1418"/>
      <c r="AQL62" s="1418"/>
      <c r="AQM62" s="1418"/>
      <c r="AQN62" s="1418"/>
      <c r="AQO62" s="1418"/>
      <c r="AQP62" s="1418"/>
      <c r="AQQ62" s="1418"/>
      <c r="AQR62" s="1418"/>
      <c r="AQS62" s="1418"/>
      <c r="AQT62" s="1418"/>
      <c r="AQU62" s="1418"/>
      <c r="AQV62" s="1418"/>
      <c r="AQW62" s="1418"/>
      <c r="AQX62" s="1418"/>
      <c r="AQY62" s="1418"/>
      <c r="AQZ62" s="1418"/>
      <c r="ARA62" s="1418"/>
      <c r="ARB62" s="1418"/>
      <c r="ARC62" s="1418"/>
      <c r="ARD62" s="1418"/>
      <c r="ARE62" s="1418"/>
      <c r="ARF62" s="1418"/>
      <c r="ARG62" s="1418"/>
      <c r="ARH62" s="1418"/>
      <c r="ARI62" s="1418"/>
      <c r="ARJ62" s="1418"/>
      <c r="ARK62" s="1418"/>
      <c r="ARL62" s="1418"/>
      <c r="ARM62" s="1418"/>
      <c r="ARN62" s="1418"/>
      <c r="ARO62" s="1418"/>
      <c r="ARP62" s="1418"/>
      <c r="ARQ62" s="1418"/>
      <c r="ARR62" s="1418"/>
      <c r="ARS62" s="1418"/>
      <c r="ART62" s="1418"/>
      <c r="ARU62" s="1418"/>
      <c r="ARV62" s="1418"/>
      <c r="ARW62" s="1418"/>
      <c r="ARX62" s="1418"/>
      <c r="ARY62" s="1418"/>
      <c r="ARZ62" s="1418"/>
      <c r="ASA62" s="1418"/>
      <c r="ASB62" s="1418"/>
      <c r="ASC62" s="1418"/>
      <c r="ASD62" s="1418"/>
      <c r="ASE62" s="1418"/>
      <c r="ASF62" s="1418"/>
      <c r="ASG62" s="1418"/>
      <c r="ASH62" s="1418"/>
      <c r="ASI62" s="1418"/>
      <c r="ASJ62" s="1418"/>
      <c r="ASK62" s="1418"/>
      <c r="ASL62" s="1418"/>
      <c r="ASM62" s="1418"/>
      <c r="ASN62" s="1418"/>
      <c r="ASO62" s="1418"/>
      <c r="ASP62" s="1418"/>
      <c r="ASQ62" s="1418"/>
      <c r="ASR62" s="1418"/>
      <c r="ASS62" s="1418"/>
      <c r="AST62" s="1418"/>
      <c r="ASU62" s="1418"/>
      <c r="ASV62" s="1418"/>
      <c r="ASW62" s="1418"/>
      <c r="ASX62" s="1418"/>
      <c r="ASY62" s="1418"/>
      <c r="ASZ62" s="1418"/>
      <c r="ATA62" s="1418"/>
      <c r="ATB62" s="1418"/>
      <c r="ATC62" s="1418"/>
      <c r="ATD62" s="1418"/>
      <c r="ATE62" s="1418"/>
      <c r="ATF62" s="1418"/>
      <c r="ATG62" s="1418"/>
      <c r="ATH62" s="1418"/>
      <c r="ATI62" s="1418"/>
      <c r="ATJ62" s="1418"/>
      <c r="ATK62" s="1418"/>
      <c r="ATL62" s="1418"/>
      <c r="ATM62" s="1418"/>
      <c r="ATN62" s="1418"/>
      <c r="ATO62" s="1418"/>
      <c r="ATP62" s="1418"/>
      <c r="ATQ62" s="1418"/>
      <c r="ATR62" s="1418"/>
      <c r="ATS62" s="1418"/>
      <c r="ATT62" s="1418"/>
      <c r="ATU62" s="1418"/>
      <c r="ATV62" s="1418"/>
      <c r="ATW62" s="1418"/>
      <c r="ATX62" s="1418"/>
      <c r="ATY62" s="1418"/>
      <c r="ATZ62" s="1418"/>
      <c r="AUA62" s="1418"/>
      <c r="AUB62" s="1418"/>
      <c r="AUC62" s="1418"/>
      <c r="AUD62" s="1418"/>
      <c r="AUE62" s="1418"/>
      <c r="AUF62" s="1418"/>
      <c r="AUG62" s="1418"/>
      <c r="AUH62" s="1418"/>
      <c r="AUI62" s="1418"/>
      <c r="AUJ62" s="1418"/>
      <c r="AUK62" s="1418"/>
      <c r="AUL62" s="1418"/>
      <c r="AUM62" s="1418"/>
      <c r="AUN62" s="1418"/>
      <c r="AUO62" s="1418"/>
      <c r="AUP62" s="1418"/>
      <c r="AUQ62" s="1418"/>
      <c r="AUR62" s="1418"/>
      <c r="AUS62" s="1418"/>
      <c r="AUT62" s="1418"/>
      <c r="AUU62" s="1418"/>
      <c r="AUV62" s="1418"/>
      <c r="AUW62" s="1418"/>
      <c r="AUX62" s="1418"/>
      <c r="AUY62" s="1418"/>
      <c r="AUZ62" s="1418"/>
      <c r="AVA62" s="1418"/>
      <c r="AVB62" s="1418"/>
      <c r="AVC62" s="1418"/>
      <c r="AVD62" s="1418"/>
      <c r="AVE62" s="1418"/>
      <c r="AVF62" s="1418"/>
      <c r="AVG62" s="1418"/>
      <c r="AVH62" s="1418"/>
      <c r="AVI62" s="1418"/>
      <c r="AVJ62" s="1418"/>
      <c r="AVK62" s="1418"/>
      <c r="AVL62" s="1418"/>
      <c r="AVM62" s="1418"/>
      <c r="AVN62" s="1418"/>
      <c r="AVO62" s="1418"/>
      <c r="AVP62" s="1418"/>
      <c r="AVQ62" s="1418"/>
      <c r="AVR62" s="1418"/>
      <c r="AVS62" s="1418"/>
      <c r="AVT62" s="1418"/>
      <c r="AVU62" s="1418"/>
      <c r="AVV62" s="1418"/>
      <c r="AVW62" s="1418"/>
      <c r="AVX62" s="1418"/>
      <c r="AVY62" s="1418"/>
      <c r="AVZ62" s="1418"/>
      <c r="AWA62" s="1418"/>
      <c r="AWB62" s="1418"/>
      <c r="AWC62" s="1418"/>
      <c r="AWD62" s="1418"/>
      <c r="AWE62" s="1418"/>
      <c r="AWF62" s="1418"/>
      <c r="AWG62" s="1418"/>
      <c r="AWH62" s="1418"/>
      <c r="AWI62" s="1418"/>
      <c r="AWJ62" s="1418"/>
      <c r="AWK62" s="1418"/>
      <c r="AWL62" s="1418"/>
      <c r="AWM62" s="1418"/>
      <c r="AWN62" s="1418"/>
      <c r="AWO62" s="1418"/>
      <c r="AWP62" s="1418"/>
      <c r="AWQ62" s="1418"/>
      <c r="AWR62" s="1418"/>
      <c r="AWS62" s="1418"/>
      <c r="AWT62" s="1418"/>
      <c r="AWU62" s="1418"/>
      <c r="AWV62" s="1418"/>
      <c r="AWW62" s="1418"/>
      <c r="AWX62" s="1418"/>
      <c r="AWY62" s="1418"/>
      <c r="AWZ62" s="1418"/>
      <c r="AXA62" s="1418"/>
      <c r="AXB62" s="1418"/>
      <c r="AXC62" s="1418"/>
      <c r="AXD62" s="1418"/>
      <c r="AXE62" s="1418"/>
      <c r="AXF62" s="1418"/>
      <c r="AXG62" s="1418"/>
      <c r="AXH62" s="1418"/>
      <c r="AXI62" s="1418"/>
      <c r="AXJ62" s="1418"/>
      <c r="AXK62" s="1418"/>
      <c r="AXL62" s="1418"/>
      <c r="AXM62" s="1418"/>
      <c r="AXN62" s="1418"/>
      <c r="AXO62" s="1418"/>
      <c r="AXP62" s="1418"/>
      <c r="AXQ62" s="1418"/>
      <c r="AXR62" s="1418"/>
      <c r="AXS62" s="1418"/>
      <c r="AXT62" s="1418"/>
      <c r="AXU62" s="1418"/>
      <c r="AXV62" s="1418"/>
      <c r="AXW62" s="1418"/>
      <c r="AXX62" s="1418"/>
      <c r="AXY62" s="1418"/>
      <c r="AXZ62" s="1418"/>
      <c r="AYA62" s="1418"/>
      <c r="AYB62" s="1418"/>
      <c r="AYC62" s="1418"/>
      <c r="AYD62" s="1418"/>
      <c r="AYE62" s="1418"/>
      <c r="AYF62" s="1418"/>
      <c r="AYG62" s="1418"/>
      <c r="AYH62" s="1418"/>
      <c r="AYI62" s="1418"/>
      <c r="AYJ62" s="1418"/>
      <c r="AYK62" s="1418"/>
      <c r="AYL62" s="1418"/>
      <c r="AYM62" s="1418"/>
      <c r="AYN62" s="1418"/>
      <c r="AYO62" s="1418"/>
      <c r="AYP62" s="1418"/>
      <c r="AYQ62" s="1418"/>
      <c r="AYR62" s="1418"/>
      <c r="AYS62" s="1418"/>
      <c r="AYT62" s="1418"/>
      <c r="AYU62" s="1418"/>
      <c r="AYV62" s="1418"/>
      <c r="AYW62" s="1418"/>
      <c r="AYX62" s="1418"/>
      <c r="AYY62" s="1418"/>
      <c r="AYZ62" s="1418"/>
      <c r="AZA62" s="1418"/>
      <c r="AZB62" s="1418"/>
      <c r="AZC62" s="1418"/>
      <c r="AZD62" s="1418"/>
      <c r="AZE62" s="1418"/>
      <c r="AZF62" s="1418"/>
      <c r="AZG62" s="1418"/>
      <c r="AZH62" s="1418"/>
      <c r="AZI62" s="1418"/>
      <c r="AZJ62" s="1418"/>
      <c r="AZK62" s="1418"/>
      <c r="AZL62" s="1418"/>
      <c r="AZM62" s="1418"/>
      <c r="AZN62" s="1418"/>
      <c r="AZO62" s="1418"/>
      <c r="AZP62" s="1418"/>
      <c r="AZQ62" s="1418"/>
      <c r="AZR62" s="1418"/>
      <c r="AZS62" s="1418"/>
      <c r="AZT62" s="1418"/>
      <c r="AZU62" s="1418"/>
      <c r="AZV62" s="1418"/>
      <c r="AZW62" s="1418"/>
      <c r="AZX62" s="1418"/>
      <c r="AZY62" s="1418"/>
      <c r="AZZ62" s="1418"/>
      <c r="BAA62" s="1418"/>
      <c r="BAB62" s="1418"/>
      <c r="BAC62" s="1418"/>
      <c r="BAD62" s="1418"/>
      <c r="BAE62" s="1418"/>
      <c r="BAF62" s="1418"/>
      <c r="BAG62" s="1418"/>
      <c r="BAH62" s="1418"/>
      <c r="BAI62" s="1418"/>
      <c r="BAJ62" s="1418"/>
      <c r="BAK62" s="1418"/>
      <c r="BAL62" s="1418"/>
      <c r="BAM62" s="1418"/>
      <c r="BAN62" s="1418"/>
      <c r="BAO62" s="1418"/>
      <c r="BAP62" s="1418"/>
      <c r="BAQ62" s="1418"/>
      <c r="BAR62" s="1418"/>
      <c r="BAS62" s="1418"/>
      <c r="BAT62" s="1418"/>
      <c r="BAU62" s="1418"/>
      <c r="BAV62" s="1418"/>
      <c r="BAW62" s="1418"/>
      <c r="BAX62" s="1418"/>
      <c r="BAY62" s="1418"/>
      <c r="BAZ62" s="1418"/>
      <c r="BBA62" s="1418"/>
      <c r="BBB62" s="1418"/>
      <c r="BBC62" s="1418"/>
      <c r="BBD62" s="1418"/>
      <c r="BBE62" s="1418"/>
      <c r="BBF62" s="1418"/>
      <c r="BBG62" s="1418"/>
      <c r="BBH62" s="1418"/>
      <c r="BBI62" s="1418"/>
      <c r="BBJ62" s="1418"/>
      <c r="BBK62" s="1418"/>
      <c r="BBL62" s="1418"/>
      <c r="BBM62" s="1418"/>
      <c r="BBN62" s="1418"/>
      <c r="BBO62" s="1418"/>
      <c r="BBP62" s="1418"/>
      <c r="BBQ62" s="1418"/>
      <c r="BBR62" s="1418"/>
      <c r="BBS62" s="1418"/>
      <c r="BBT62" s="1418"/>
      <c r="BBU62" s="1418"/>
      <c r="BBV62" s="1418"/>
      <c r="BBW62" s="1418"/>
      <c r="BBX62" s="1418"/>
      <c r="BBY62" s="1418"/>
      <c r="BBZ62" s="1418"/>
      <c r="BCA62" s="1418"/>
      <c r="BCB62" s="1418"/>
      <c r="BCC62" s="1418"/>
      <c r="BCD62" s="1418"/>
      <c r="BCE62" s="1418"/>
      <c r="BCF62" s="1418"/>
      <c r="BCG62" s="1418"/>
      <c r="BCH62" s="1418"/>
      <c r="BCI62" s="1418"/>
      <c r="BCJ62" s="1418"/>
      <c r="BCK62" s="1418"/>
      <c r="BCL62" s="1418"/>
      <c r="BCM62" s="1418"/>
      <c r="BCN62" s="1418"/>
      <c r="BCO62" s="1418"/>
      <c r="BCP62" s="1418"/>
      <c r="BCQ62" s="1418"/>
      <c r="BCR62" s="1418"/>
      <c r="BCS62" s="1418"/>
      <c r="BCT62" s="1418"/>
      <c r="BCU62" s="1418"/>
      <c r="BCV62" s="1418"/>
      <c r="BCW62" s="1418"/>
      <c r="BCX62" s="1418"/>
      <c r="BCY62" s="1418"/>
      <c r="BCZ62" s="1418"/>
      <c r="BDA62" s="1418"/>
      <c r="BDB62" s="1418"/>
      <c r="BDC62" s="1418"/>
      <c r="BDD62" s="1418"/>
      <c r="BDE62" s="1418"/>
      <c r="BDF62" s="1418"/>
      <c r="BDG62" s="1418"/>
      <c r="BDH62" s="1418"/>
      <c r="BDI62" s="1418"/>
      <c r="BDJ62" s="1418"/>
      <c r="BDK62" s="1418"/>
      <c r="BDL62" s="1418"/>
      <c r="BDM62" s="1418"/>
      <c r="BDN62" s="1418"/>
      <c r="BDO62" s="1418"/>
      <c r="BDP62" s="1418"/>
      <c r="BDQ62" s="1418"/>
      <c r="BDR62" s="1418"/>
      <c r="BDS62" s="1418"/>
      <c r="BDT62" s="1418"/>
      <c r="BDU62" s="1418"/>
      <c r="BDV62" s="1418"/>
      <c r="BDW62" s="1418"/>
      <c r="BDX62" s="1418"/>
      <c r="BDY62" s="1418"/>
      <c r="BDZ62" s="1418"/>
      <c r="BEA62" s="1418"/>
      <c r="BEB62" s="1418"/>
      <c r="BEC62" s="1418"/>
      <c r="BED62" s="1418"/>
      <c r="BEE62" s="1418"/>
      <c r="BEF62" s="1418"/>
      <c r="BEG62" s="1418"/>
      <c r="BEH62" s="1418"/>
      <c r="BEI62" s="1418"/>
      <c r="BEJ62" s="1418"/>
      <c r="BEK62" s="1418"/>
      <c r="BEL62" s="1418"/>
      <c r="BEM62" s="1418"/>
      <c r="BEN62" s="1418"/>
      <c r="BEO62" s="1418"/>
      <c r="BEP62" s="1418"/>
      <c r="BEQ62" s="1418"/>
      <c r="BER62" s="1418"/>
      <c r="BES62" s="1418"/>
      <c r="BET62" s="1418"/>
      <c r="BEU62" s="1418"/>
      <c r="BEV62" s="1418"/>
      <c r="BEW62" s="1418"/>
      <c r="BEX62" s="1418"/>
      <c r="BEY62" s="1418"/>
      <c r="BEZ62" s="1418"/>
      <c r="BFA62" s="1418"/>
      <c r="BFB62" s="1418"/>
      <c r="BFC62" s="1418"/>
      <c r="BFD62" s="1418"/>
      <c r="BFE62" s="1418"/>
      <c r="BFF62" s="1418"/>
      <c r="BFG62" s="1418"/>
      <c r="BFH62" s="1418"/>
      <c r="BFI62" s="1418"/>
      <c r="BFJ62" s="1418"/>
      <c r="BFK62" s="1418"/>
      <c r="BFL62" s="1418"/>
      <c r="BFM62" s="1418"/>
      <c r="BFN62" s="1418"/>
      <c r="BFO62" s="1418"/>
      <c r="BFP62" s="1418"/>
      <c r="BFQ62" s="1418"/>
      <c r="BFR62" s="1418"/>
      <c r="BFS62" s="1418"/>
      <c r="BFT62" s="1418"/>
      <c r="BFU62" s="1418"/>
      <c r="BFV62" s="1418"/>
      <c r="BFW62" s="1418"/>
      <c r="BFX62" s="1418"/>
      <c r="BFY62" s="1418"/>
      <c r="BFZ62" s="1418"/>
      <c r="BGA62" s="1418"/>
      <c r="BGB62" s="1418"/>
      <c r="BGC62" s="1418"/>
      <c r="BGD62" s="1418"/>
      <c r="BGE62" s="1418"/>
      <c r="BGF62" s="1418"/>
      <c r="BGG62" s="1418"/>
      <c r="BGH62" s="1418"/>
      <c r="BGI62" s="1418"/>
      <c r="BGJ62" s="1418"/>
      <c r="BGK62" s="1418"/>
      <c r="BGL62" s="1418"/>
      <c r="BGM62" s="1418"/>
      <c r="BGN62" s="1418"/>
      <c r="BGO62" s="1418"/>
      <c r="BGP62" s="1418"/>
      <c r="BGQ62" s="1418"/>
      <c r="BGR62" s="1418"/>
      <c r="BGS62" s="1418"/>
      <c r="BGT62" s="1418"/>
      <c r="BGU62" s="1418"/>
      <c r="BGV62" s="1418"/>
      <c r="BGW62" s="1418"/>
      <c r="BGX62" s="1418"/>
      <c r="BGY62" s="1418"/>
      <c r="BGZ62" s="1418"/>
      <c r="BHA62" s="1418"/>
      <c r="BHB62" s="1418"/>
      <c r="BHC62" s="1418"/>
      <c r="BHD62" s="1418"/>
      <c r="BHE62" s="1418"/>
      <c r="BHF62" s="1418"/>
      <c r="BHG62" s="1418"/>
      <c r="BHH62" s="1418"/>
      <c r="BHI62" s="1418"/>
      <c r="BHJ62" s="1418"/>
      <c r="BHK62" s="1418"/>
      <c r="BHL62" s="1418"/>
      <c r="BHM62" s="1418"/>
      <c r="BHN62" s="1418"/>
      <c r="BHO62" s="1418"/>
      <c r="BHP62" s="1418"/>
      <c r="BHQ62" s="1418"/>
      <c r="BHR62" s="1418"/>
      <c r="BHS62" s="1418"/>
      <c r="BHT62" s="1418"/>
      <c r="BHU62" s="1418"/>
      <c r="BHV62" s="1418"/>
      <c r="BHW62" s="1418"/>
      <c r="BHX62" s="1418"/>
      <c r="BHY62" s="1418"/>
      <c r="BHZ62" s="1418"/>
      <c r="BIA62" s="1418"/>
      <c r="BIB62" s="1418"/>
      <c r="BIC62" s="1418"/>
      <c r="BID62" s="1418"/>
      <c r="BIE62" s="1418"/>
      <c r="BIF62" s="1418"/>
      <c r="BIG62" s="1418"/>
      <c r="BIH62" s="1418"/>
      <c r="BII62" s="1418"/>
      <c r="BIJ62" s="1418"/>
      <c r="BIK62" s="1418"/>
      <c r="BIL62" s="1418"/>
      <c r="BIM62" s="1418"/>
      <c r="BIN62" s="1418"/>
      <c r="BIO62" s="1418"/>
      <c r="BIP62" s="1418"/>
      <c r="BIQ62" s="1418"/>
      <c r="BIR62" s="1418"/>
      <c r="BIS62" s="1418"/>
      <c r="BIT62" s="1418"/>
      <c r="BIU62" s="1418"/>
      <c r="BIV62" s="1418"/>
      <c r="BIW62" s="1418"/>
      <c r="BIX62" s="1418"/>
      <c r="BIY62" s="1418"/>
      <c r="BIZ62" s="1418"/>
      <c r="BJA62" s="1418"/>
      <c r="BJB62" s="1418"/>
      <c r="BJC62" s="1418"/>
      <c r="BJD62" s="1418"/>
      <c r="BJE62" s="1418"/>
      <c r="BJF62" s="1418"/>
      <c r="BJG62" s="1418"/>
      <c r="BJH62" s="1418"/>
      <c r="BJI62" s="1418"/>
      <c r="BJJ62" s="1418"/>
      <c r="BJK62" s="1418"/>
      <c r="BJL62" s="1418"/>
      <c r="BJM62" s="1418"/>
      <c r="BJN62" s="1418"/>
      <c r="BJO62" s="1418"/>
      <c r="BJP62" s="1418"/>
      <c r="BJQ62" s="1418"/>
      <c r="BJR62" s="1418"/>
      <c r="BJS62" s="1418"/>
      <c r="BJT62" s="1418"/>
      <c r="BJU62" s="1418"/>
      <c r="BJV62" s="1418"/>
      <c r="BJW62" s="1418"/>
      <c r="BJX62" s="1418"/>
      <c r="BJY62" s="1418"/>
      <c r="BJZ62" s="1418"/>
      <c r="BKA62" s="1418"/>
      <c r="BKB62" s="1418"/>
      <c r="BKC62" s="1418"/>
      <c r="BKD62" s="1418"/>
      <c r="BKE62" s="1418"/>
      <c r="BKF62" s="1418"/>
      <c r="BKG62" s="1418"/>
      <c r="BKH62" s="1418"/>
      <c r="BKI62" s="1418"/>
      <c r="BKJ62" s="1418"/>
      <c r="BKK62" s="1418"/>
      <c r="BKL62" s="1418"/>
      <c r="BKM62" s="1418"/>
      <c r="BKN62" s="1418"/>
      <c r="BKO62" s="1418"/>
      <c r="BKP62" s="1418"/>
      <c r="BKQ62" s="1418"/>
      <c r="BKR62" s="1418"/>
      <c r="BKS62" s="1418"/>
      <c r="BKT62" s="1418"/>
      <c r="BKU62" s="1418"/>
      <c r="BKV62" s="1418"/>
      <c r="BKW62" s="1418"/>
      <c r="BKX62" s="1418"/>
      <c r="BKY62" s="1418"/>
      <c r="BKZ62" s="1418"/>
      <c r="BLA62" s="1418"/>
      <c r="BLB62" s="1418"/>
      <c r="BLC62" s="1418"/>
      <c r="BLD62" s="1418"/>
      <c r="BLE62" s="1418"/>
      <c r="BLF62" s="1418"/>
      <c r="BLG62" s="1418"/>
      <c r="BLH62" s="1418"/>
      <c r="BLI62" s="1418"/>
      <c r="BLJ62" s="1418"/>
      <c r="BLK62" s="1418"/>
      <c r="BLL62" s="1418"/>
      <c r="BLM62" s="1418"/>
      <c r="BLN62" s="1418"/>
      <c r="BLO62" s="1418"/>
      <c r="BLP62" s="1418"/>
      <c r="BLQ62" s="1418"/>
      <c r="BLR62" s="1418"/>
      <c r="BLS62" s="1418"/>
      <c r="BLT62" s="1418"/>
      <c r="BLU62" s="1418"/>
      <c r="BLV62" s="1418"/>
      <c r="BLW62" s="1418"/>
      <c r="BLX62" s="1418"/>
      <c r="BLY62" s="1418"/>
      <c r="BLZ62" s="1418"/>
      <c r="BMA62" s="1418"/>
      <c r="BMB62" s="1418"/>
      <c r="BMC62" s="1418"/>
      <c r="BMD62" s="1418"/>
      <c r="BME62" s="1418"/>
      <c r="BMF62" s="1418"/>
      <c r="BMG62" s="1418"/>
      <c r="BMH62" s="1418"/>
      <c r="BMI62" s="1418"/>
      <c r="BMJ62" s="1418"/>
      <c r="BMK62" s="1418"/>
      <c r="BML62" s="1418"/>
      <c r="BMM62" s="1418"/>
      <c r="BMN62" s="1418"/>
      <c r="BMO62" s="1418"/>
      <c r="BMP62" s="1418"/>
      <c r="BMQ62" s="1418"/>
      <c r="BMR62" s="1418"/>
      <c r="BMS62" s="1418"/>
      <c r="BMT62" s="1418"/>
      <c r="BMU62" s="1418"/>
      <c r="BMV62" s="1418"/>
      <c r="BMW62" s="1418"/>
      <c r="BMX62" s="1418"/>
      <c r="BMY62" s="1418"/>
      <c r="BMZ62" s="1418"/>
      <c r="BNA62" s="1418"/>
      <c r="BNB62" s="1418"/>
      <c r="BNC62" s="1418"/>
      <c r="BND62" s="1418"/>
      <c r="BNE62" s="1418"/>
      <c r="BNF62" s="1418"/>
      <c r="BNG62" s="1418"/>
      <c r="BNH62" s="1418"/>
      <c r="BNI62" s="1418"/>
      <c r="BNJ62" s="1418"/>
      <c r="BNK62" s="1418"/>
      <c r="BNL62" s="1418"/>
      <c r="BNM62" s="1418"/>
      <c r="BNN62" s="1418"/>
      <c r="BNO62" s="1418"/>
      <c r="BNP62" s="1418"/>
      <c r="BNQ62" s="1418"/>
      <c r="BNR62" s="1418"/>
      <c r="BNS62" s="1418"/>
      <c r="BNT62" s="1418"/>
      <c r="BNU62" s="1418"/>
      <c r="BNV62" s="1418"/>
      <c r="BNW62" s="1418"/>
      <c r="BNX62" s="1418"/>
      <c r="BNY62" s="1418"/>
      <c r="BNZ62" s="1418"/>
      <c r="BOA62" s="1418"/>
      <c r="BOB62" s="1418"/>
      <c r="BOC62" s="1418"/>
      <c r="BOD62" s="1418"/>
      <c r="BOE62" s="1418"/>
      <c r="BOF62" s="1418"/>
      <c r="BOG62" s="1418"/>
      <c r="BOH62" s="1418"/>
      <c r="BOI62" s="1418"/>
      <c r="BOJ62" s="1418"/>
      <c r="BOK62" s="1418"/>
      <c r="BOL62" s="1418"/>
      <c r="BOM62" s="1418"/>
      <c r="BON62" s="1418"/>
      <c r="BOO62" s="1418"/>
      <c r="BOP62" s="1418"/>
      <c r="BOQ62" s="1418"/>
      <c r="BOR62" s="1418"/>
      <c r="BOS62" s="1418"/>
      <c r="BOT62" s="1418"/>
      <c r="BOU62" s="1418"/>
      <c r="BOV62" s="1418"/>
      <c r="BOW62" s="1418"/>
      <c r="BOX62" s="1418"/>
      <c r="BOY62" s="1418"/>
      <c r="BOZ62" s="1418"/>
      <c r="BPA62" s="1418"/>
      <c r="BPB62" s="1418"/>
      <c r="BPC62" s="1418"/>
      <c r="BPD62" s="1418"/>
      <c r="BPE62" s="1418"/>
      <c r="BPF62" s="1418"/>
      <c r="BPG62" s="1418"/>
      <c r="BPH62" s="1418"/>
      <c r="BPI62" s="1418"/>
      <c r="BPJ62" s="1418"/>
      <c r="BPK62" s="1418"/>
      <c r="BPL62" s="1418"/>
      <c r="BPM62" s="1418"/>
      <c r="BPN62" s="1418"/>
      <c r="BPO62" s="1418"/>
      <c r="BPP62" s="1418"/>
      <c r="BPQ62" s="1418"/>
      <c r="BPR62" s="1418"/>
      <c r="BPS62" s="1418"/>
      <c r="BPT62" s="1418"/>
      <c r="BPU62" s="1418"/>
      <c r="BPV62" s="1418"/>
      <c r="BPW62" s="1418"/>
      <c r="BPX62" s="1418"/>
      <c r="BPY62" s="1418"/>
      <c r="BPZ62" s="1418"/>
      <c r="BQA62" s="1418"/>
      <c r="BQB62" s="1418"/>
      <c r="BQC62" s="1418"/>
      <c r="BQD62" s="1418"/>
      <c r="BQE62" s="1418"/>
      <c r="BQF62" s="1418"/>
      <c r="BQG62" s="1418"/>
      <c r="BQH62" s="1418"/>
      <c r="BQI62" s="1418"/>
      <c r="BQJ62" s="1418"/>
      <c r="BQK62" s="1418"/>
      <c r="BQL62" s="1418"/>
      <c r="BQM62" s="1418"/>
      <c r="BQN62" s="1418"/>
      <c r="BQO62" s="1418"/>
      <c r="BQP62" s="1418"/>
      <c r="BQQ62" s="1418"/>
      <c r="BQR62" s="1418"/>
      <c r="BQS62" s="1418"/>
      <c r="BQT62" s="1418"/>
      <c r="BQU62" s="1418"/>
      <c r="BQV62" s="1418"/>
      <c r="BQW62" s="1418"/>
      <c r="BQX62" s="1418"/>
      <c r="BQY62" s="1418"/>
      <c r="BQZ62" s="1418"/>
      <c r="BRA62" s="1418"/>
      <c r="BRB62" s="1418"/>
      <c r="BRC62" s="1418"/>
      <c r="BRD62" s="1418"/>
      <c r="BRE62" s="1418"/>
      <c r="BRF62" s="1418"/>
      <c r="BRG62" s="1418"/>
      <c r="BRH62" s="1418"/>
      <c r="BRI62" s="1418"/>
      <c r="BRJ62" s="1418"/>
      <c r="BRK62" s="1418"/>
      <c r="BRL62" s="1418"/>
      <c r="BRM62" s="1418"/>
      <c r="BRN62" s="1418"/>
      <c r="BRO62" s="1418"/>
      <c r="BRP62" s="1418"/>
      <c r="BRQ62" s="1418"/>
      <c r="BRR62" s="1418"/>
      <c r="BRS62" s="1418"/>
      <c r="BRT62" s="1418"/>
      <c r="BRU62" s="1418"/>
      <c r="BRV62" s="1418"/>
      <c r="BRW62" s="1418"/>
      <c r="BRX62" s="1418"/>
      <c r="BRY62" s="1418"/>
      <c r="BRZ62" s="1418"/>
      <c r="BSA62" s="1418"/>
      <c r="BSB62" s="1418"/>
      <c r="BSC62" s="1418"/>
      <c r="BSD62" s="1418"/>
      <c r="BSE62" s="1418"/>
      <c r="BSF62" s="1418"/>
      <c r="BSG62" s="1418"/>
      <c r="BSH62" s="1418"/>
      <c r="BSI62" s="1418"/>
      <c r="BSJ62" s="1418"/>
      <c r="BSK62" s="1418"/>
      <c r="BSL62" s="1418"/>
      <c r="BSM62" s="1418"/>
      <c r="BSN62" s="1418"/>
      <c r="BSO62" s="1418"/>
      <c r="BSP62" s="1418"/>
      <c r="BSQ62" s="1418"/>
      <c r="BSR62" s="1418"/>
      <c r="BSS62" s="1418"/>
      <c r="BST62" s="1418"/>
      <c r="BSU62" s="1418"/>
      <c r="BSV62" s="1418"/>
      <c r="BSW62" s="1418"/>
      <c r="BSX62" s="1418"/>
      <c r="BSY62" s="1418"/>
      <c r="BSZ62" s="1418"/>
      <c r="BTA62" s="1418"/>
      <c r="BTB62" s="1418"/>
      <c r="BTC62" s="1418"/>
      <c r="BTD62" s="1418"/>
      <c r="BTE62" s="1418"/>
      <c r="BTF62" s="1418"/>
      <c r="BTG62" s="1418"/>
      <c r="BTH62" s="1418"/>
      <c r="BTI62" s="1418"/>
      <c r="BTJ62" s="1418"/>
      <c r="BTK62" s="1418"/>
      <c r="BTL62" s="1418"/>
      <c r="BTM62" s="1418"/>
      <c r="BTN62" s="1418"/>
      <c r="BTO62" s="1418"/>
      <c r="BTP62" s="1418"/>
      <c r="BTQ62" s="1418"/>
      <c r="BTR62" s="1418"/>
      <c r="BTS62" s="1418"/>
      <c r="BTT62" s="1418"/>
      <c r="BTU62" s="1418"/>
      <c r="BTV62" s="1418"/>
      <c r="BTW62" s="1418"/>
      <c r="BTX62" s="1418"/>
      <c r="BTY62" s="1418"/>
      <c r="BTZ62" s="1418"/>
      <c r="BUA62" s="1418"/>
      <c r="BUB62" s="1418"/>
      <c r="BUC62" s="1418"/>
      <c r="BUD62" s="1418"/>
      <c r="BUE62" s="1418"/>
      <c r="BUF62" s="1418"/>
      <c r="BUG62" s="1418"/>
      <c r="BUH62" s="1418"/>
      <c r="BUI62" s="1418"/>
      <c r="BUJ62" s="1418"/>
      <c r="BUK62" s="1418"/>
      <c r="BUL62" s="1418"/>
      <c r="BUM62" s="1418"/>
      <c r="BUN62" s="1418"/>
      <c r="BUO62" s="1418"/>
      <c r="BUP62" s="1418"/>
      <c r="BUQ62" s="1418"/>
      <c r="BUR62" s="1418"/>
      <c r="BUS62" s="1418"/>
      <c r="BUT62" s="1418"/>
      <c r="BUU62" s="1418"/>
      <c r="BUV62" s="1418"/>
      <c r="BUW62" s="1418"/>
      <c r="BUX62" s="1418"/>
      <c r="BUY62" s="1418"/>
      <c r="BUZ62" s="1418"/>
      <c r="BVA62" s="1418"/>
      <c r="BVB62" s="1418"/>
      <c r="BVC62" s="1418"/>
      <c r="BVD62" s="1418"/>
      <c r="BVE62" s="1418"/>
      <c r="BVF62" s="1418"/>
      <c r="BVG62" s="1418"/>
      <c r="BVH62" s="1418"/>
      <c r="BVI62" s="1418"/>
      <c r="BVJ62" s="1418"/>
      <c r="BVK62" s="1418"/>
      <c r="BVL62" s="1418"/>
      <c r="BVM62" s="1418"/>
      <c r="BVN62" s="1418"/>
      <c r="BVO62" s="1418"/>
      <c r="BVP62" s="1418"/>
      <c r="BVQ62" s="1418"/>
      <c r="BVR62" s="1418"/>
      <c r="BVS62" s="1418"/>
      <c r="BVT62" s="1418"/>
      <c r="BVU62" s="1418"/>
      <c r="BVV62" s="1418"/>
      <c r="BVW62" s="1418"/>
      <c r="BVX62" s="1418"/>
      <c r="BVY62" s="1418"/>
      <c r="BVZ62" s="1418"/>
      <c r="BWA62" s="1418"/>
      <c r="BWB62" s="1418"/>
      <c r="BWC62" s="1418"/>
      <c r="BWD62" s="1418"/>
      <c r="BWE62" s="1418"/>
      <c r="BWF62" s="1418"/>
      <c r="BWG62" s="1418"/>
      <c r="BWH62" s="1418"/>
      <c r="BWI62" s="1418"/>
      <c r="BWJ62" s="1418"/>
      <c r="BWK62" s="1418"/>
      <c r="BWL62" s="1418"/>
      <c r="BWM62" s="1418"/>
      <c r="BWN62" s="1418"/>
      <c r="BWO62" s="1418"/>
      <c r="BWP62" s="1418"/>
      <c r="BWQ62" s="1418"/>
      <c r="BWR62" s="1418"/>
      <c r="BWS62" s="1418"/>
      <c r="BWT62" s="1418"/>
      <c r="BWU62" s="1418"/>
      <c r="BWV62" s="1418"/>
      <c r="BWW62" s="1418"/>
      <c r="BWX62" s="1418"/>
      <c r="BWY62" s="1418"/>
      <c r="BWZ62" s="1418"/>
      <c r="BXA62" s="1418"/>
      <c r="BXB62" s="1418"/>
      <c r="BXC62" s="1418"/>
      <c r="BXD62" s="1418"/>
      <c r="BXE62" s="1418"/>
      <c r="BXF62" s="1418"/>
      <c r="BXG62" s="1418"/>
      <c r="BXH62" s="1418"/>
      <c r="BXI62" s="1418"/>
      <c r="BXJ62" s="1418"/>
      <c r="BXK62" s="1418"/>
      <c r="BXL62" s="1418"/>
      <c r="BXM62" s="1418"/>
      <c r="BXN62" s="1418"/>
      <c r="BXO62" s="1418"/>
      <c r="BXP62" s="1418"/>
      <c r="BXQ62" s="1418"/>
      <c r="BXR62" s="1418"/>
      <c r="BXS62" s="1418"/>
      <c r="BXT62" s="1418"/>
      <c r="BXU62" s="1418"/>
      <c r="BXV62" s="1418"/>
      <c r="BXW62" s="1418"/>
      <c r="BXX62" s="1418"/>
      <c r="BXY62" s="1418"/>
      <c r="BXZ62" s="1418"/>
      <c r="BYA62" s="1418"/>
      <c r="BYB62" s="1418"/>
      <c r="BYC62" s="1418"/>
      <c r="BYD62" s="1418"/>
      <c r="BYE62" s="1418"/>
      <c r="BYF62" s="1418"/>
      <c r="BYG62" s="1418"/>
      <c r="BYH62" s="1418"/>
      <c r="BYI62" s="1418"/>
      <c r="BYJ62" s="1418"/>
      <c r="BYK62" s="1418"/>
      <c r="BYL62" s="1418"/>
      <c r="BYM62" s="1418"/>
      <c r="BYN62" s="1418"/>
      <c r="BYO62" s="1418"/>
      <c r="BYP62" s="1418"/>
      <c r="BYQ62" s="1418"/>
      <c r="BYR62" s="1418"/>
      <c r="BYS62" s="1418"/>
      <c r="BYT62" s="1418"/>
      <c r="BYU62" s="1418"/>
      <c r="BYV62" s="1418"/>
      <c r="BYW62" s="1418"/>
      <c r="BYX62" s="1418"/>
      <c r="BYY62" s="1418"/>
      <c r="BYZ62" s="1418"/>
      <c r="BZA62" s="1418"/>
      <c r="BZB62" s="1418"/>
      <c r="BZC62" s="1418"/>
      <c r="BZD62" s="1418"/>
      <c r="BZE62" s="1418"/>
      <c r="BZF62" s="1418"/>
      <c r="BZG62" s="1418"/>
      <c r="BZH62" s="1418"/>
      <c r="BZI62" s="1418"/>
      <c r="BZJ62" s="1418"/>
      <c r="BZK62" s="1418"/>
      <c r="BZL62" s="1418"/>
      <c r="BZM62" s="1418"/>
      <c r="BZN62" s="1418"/>
      <c r="BZO62" s="1418"/>
      <c r="BZP62" s="1418"/>
      <c r="BZQ62" s="1418"/>
      <c r="BZR62" s="1418"/>
      <c r="BZS62" s="1418"/>
      <c r="BZT62" s="1418"/>
      <c r="BZU62" s="1418"/>
      <c r="BZV62" s="1418"/>
      <c r="BZW62" s="1418"/>
      <c r="BZX62" s="1418"/>
      <c r="BZY62" s="1418"/>
      <c r="BZZ62" s="1418"/>
      <c r="CAA62" s="1418"/>
      <c r="CAB62" s="1418"/>
      <c r="CAC62" s="1418"/>
      <c r="CAD62" s="1418"/>
      <c r="CAE62" s="1418"/>
      <c r="CAF62" s="1418"/>
      <c r="CAG62" s="1418"/>
      <c r="CAH62" s="1418"/>
      <c r="CAI62" s="1418"/>
      <c r="CAJ62" s="1418"/>
      <c r="CAK62" s="1418"/>
      <c r="CAL62" s="1418"/>
      <c r="CAM62" s="1418"/>
      <c r="CAN62" s="1418"/>
      <c r="CAO62" s="1418"/>
      <c r="CAP62" s="1418"/>
      <c r="CAQ62" s="1418"/>
      <c r="CAR62" s="1418"/>
      <c r="CAS62" s="1418"/>
      <c r="CAT62" s="1418"/>
      <c r="CAU62" s="1418"/>
      <c r="CAV62" s="1418"/>
      <c r="CAW62" s="1418"/>
      <c r="CAX62" s="1418"/>
      <c r="CAY62" s="1418"/>
      <c r="CAZ62" s="1418"/>
      <c r="CBA62" s="1418"/>
      <c r="CBB62" s="1418"/>
      <c r="CBC62" s="1418"/>
      <c r="CBD62" s="1418"/>
      <c r="CBE62" s="1418"/>
      <c r="CBF62" s="1418"/>
      <c r="CBG62" s="1418"/>
      <c r="CBH62" s="1418"/>
      <c r="CBI62" s="1418"/>
      <c r="CBJ62" s="1418"/>
      <c r="CBK62" s="1418"/>
      <c r="CBL62" s="1418"/>
      <c r="CBM62" s="1418"/>
      <c r="CBN62" s="1418"/>
      <c r="CBO62" s="1418"/>
      <c r="CBP62" s="1418"/>
      <c r="CBQ62" s="1418"/>
      <c r="CBR62" s="1418"/>
      <c r="CBS62" s="1418"/>
      <c r="CBT62" s="1418"/>
      <c r="CBU62" s="1418"/>
      <c r="CBV62" s="1418"/>
      <c r="CBW62" s="1418"/>
      <c r="CBX62" s="1418"/>
      <c r="CBY62" s="1418"/>
      <c r="CBZ62" s="1418"/>
      <c r="CCA62" s="1418"/>
      <c r="CCB62" s="1418"/>
      <c r="CCC62" s="1418"/>
      <c r="CCD62" s="1418"/>
      <c r="CCE62" s="1418"/>
      <c r="CCF62" s="1418"/>
      <c r="CCG62" s="1418"/>
      <c r="CCH62" s="1418"/>
      <c r="CCI62" s="1418"/>
      <c r="CCJ62" s="1418"/>
      <c r="CCK62" s="1418"/>
      <c r="CCL62" s="1418"/>
      <c r="CCM62" s="1418"/>
      <c r="CCN62" s="1418"/>
      <c r="CCO62" s="1418"/>
      <c r="CCP62" s="1418"/>
      <c r="CCQ62" s="1418"/>
      <c r="CCR62" s="1418"/>
      <c r="CCS62" s="1418"/>
      <c r="CCT62" s="1418"/>
      <c r="CCU62" s="1418"/>
      <c r="CCV62" s="1418"/>
      <c r="CCW62" s="1418"/>
      <c r="CCX62" s="1418"/>
      <c r="CCY62" s="1418"/>
      <c r="CCZ62" s="1418"/>
      <c r="CDA62" s="1418"/>
      <c r="CDB62" s="1418"/>
      <c r="CDC62" s="1418"/>
      <c r="CDD62" s="1418"/>
      <c r="CDE62" s="1418"/>
      <c r="CDF62" s="1418"/>
      <c r="CDG62" s="1418"/>
      <c r="CDH62" s="1418"/>
      <c r="CDI62" s="1418"/>
      <c r="CDJ62" s="1418"/>
      <c r="CDK62" s="1418"/>
      <c r="CDL62" s="1418"/>
      <c r="CDM62" s="1418"/>
      <c r="CDN62" s="1418"/>
      <c r="CDO62" s="1418"/>
      <c r="CDP62" s="1418"/>
      <c r="CDQ62" s="1418"/>
      <c r="CDR62" s="1418"/>
      <c r="CDS62" s="1418"/>
      <c r="CDT62" s="1418"/>
      <c r="CDU62" s="1418"/>
      <c r="CDV62" s="1418"/>
      <c r="CDW62" s="1418"/>
      <c r="CDX62" s="1418"/>
      <c r="CDY62" s="1418"/>
      <c r="CDZ62" s="1418"/>
      <c r="CEA62" s="1418"/>
      <c r="CEB62" s="1418"/>
      <c r="CEC62" s="1418"/>
      <c r="CED62" s="1418"/>
      <c r="CEE62" s="1418"/>
      <c r="CEF62" s="1418"/>
      <c r="CEG62" s="1418"/>
      <c r="CEH62" s="1418"/>
      <c r="CEI62" s="1418"/>
      <c r="CEJ62" s="1418"/>
      <c r="CEK62" s="1418"/>
      <c r="CEL62" s="1418"/>
      <c r="CEM62" s="1418"/>
      <c r="CEN62" s="1418"/>
      <c r="CEO62" s="1418"/>
      <c r="CEP62" s="1418"/>
      <c r="CEQ62" s="1418"/>
      <c r="CER62" s="1418"/>
      <c r="CES62" s="1418"/>
      <c r="CET62" s="1418"/>
      <c r="CEU62" s="1418"/>
      <c r="CEV62" s="1418"/>
      <c r="CEW62" s="1418"/>
      <c r="CEX62" s="1418"/>
      <c r="CEY62" s="1418"/>
      <c r="CEZ62" s="1418"/>
      <c r="CFA62" s="1418"/>
      <c r="CFB62" s="1418"/>
      <c r="CFC62" s="1418"/>
      <c r="CFD62" s="1418"/>
      <c r="CFE62" s="1418"/>
      <c r="CFF62" s="1418"/>
      <c r="CFG62" s="1418"/>
      <c r="CFH62" s="1418"/>
      <c r="CFI62" s="1418"/>
      <c r="CFJ62" s="1418"/>
      <c r="CFK62" s="1418"/>
      <c r="CFL62" s="1418"/>
      <c r="CFM62" s="1418"/>
      <c r="CFN62" s="1418"/>
      <c r="CFO62" s="1418"/>
      <c r="CFP62" s="1418"/>
      <c r="CFQ62" s="1418"/>
      <c r="CFR62" s="1418"/>
      <c r="CFS62" s="1418"/>
      <c r="CFT62" s="1418"/>
      <c r="CFU62" s="1418"/>
      <c r="CFV62" s="1418"/>
      <c r="CFW62" s="1418"/>
      <c r="CFX62" s="1418"/>
      <c r="CFY62" s="1418"/>
      <c r="CFZ62" s="1418"/>
      <c r="CGA62" s="1418"/>
      <c r="CGB62" s="1418"/>
      <c r="CGC62" s="1418"/>
      <c r="CGD62" s="1418"/>
      <c r="CGE62" s="1418"/>
      <c r="CGF62" s="1418"/>
      <c r="CGG62" s="1418"/>
      <c r="CGH62" s="1418"/>
      <c r="CGI62" s="1418"/>
      <c r="CGJ62" s="1418"/>
      <c r="CGK62" s="1418"/>
      <c r="CGL62" s="1418"/>
      <c r="CGM62" s="1418"/>
      <c r="CGN62" s="1418"/>
      <c r="CGO62" s="1418"/>
      <c r="CGP62" s="1418"/>
      <c r="CGQ62" s="1418"/>
      <c r="CGR62" s="1418"/>
      <c r="CGS62" s="1418"/>
      <c r="CGT62" s="1418"/>
      <c r="CGU62" s="1418"/>
      <c r="CGV62" s="1418"/>
      <c r="CGW62" s="1418"/>
      <c r="CGX62" s="1418"/>
      <c r="CGY62" s="1418"/>
      <c r="CGZ62" s="1418"/>
      <c r="CHA62" s="1418"/>
      <c r="CHB62" s="1418"/>
      <c r="CHC62" s="1418"/>
      <c r="CHD62" s="1418"/>
      <c r="CHE62" s="1418"/>
      <c r="CHF62" s="1418"/>
      <c r="CHG62" s="1418"/>
      <c r="CHH62" s="1418"/>
      <c r="CHI62" s="1418"/>
      <c r="CHJ62" s="1418"/>
      <c r="CHK62" s="1418"/>
      <c r="CHL62" s="1418"/>
      <c r="CHM62" s="1418"/>
      <c r="CHN62" s="1418"/>
      <c r="CHO62" s="1418"/>
      <c r="CHP62" s="1418"/>
      <c r="CHQ62" s="1418"/>
      <c r="CHR62" s="1418"/>
      <c r="CHS62" s="1418"/>
      <c r="CHT62" s="1418"/>
      <c r="CHU62" s="1418"/>
      <c r="CHV62" s="1418"/>
      <c r="CHW62" s="1418"/>
      <c r="CHX62" s="1418"/>
      <c r="CHY62" s="1418"/>
      <c r="CHZ62" s="1418"/>
      <c r="CIA62" s="1418"/>
      <c r="CIB62" s="1418"/>
      <c r="CIC62" s="1418"/>
      <c r="CID62" s="1418"/>
      <c r="CIE62" s="1418"/>
      <c r="CIF62" s="1418"/>
      <c r="CIG62" s="1418"/>
      <c r="CIH62" s="1418"/>
      <c r="CII62" s="1418"/>
      <c r="CIJ62" s="1418"/>
      <c r="CIK62" s="1418"/>
      <c r="CIL62" s="1418"/>
      <c r="CIM62" s="1418"/>
      <c r="CIN62" s="1418"/>
      <c r="CIO62" s="1418"/>
      <c r="CIP62" s="1418"/>
      <c r="CIQ62" s="1418"/>
      <c r="CIR62" s="1418"/>
      <c r="CIS62" s="1418"/>
      <c r="CIT62" s="1418"/>
      <c r="CIU62" s="1418"/>
      <c r="CIV62" s="1418"/>
      <c r="CIW62" s="1418"/>
      <c r="CIX62" s="1418"/>
      <c r="CIY62" s="1418"/>
      <c r="CIZ62" s="1418"/>
      <c r="CJA62" s="1418"/>
      <c r="CJB62" s="1418"/>
      <c r="CJC62" s="1418"/>
      <c r="CJD62" s="1418"/>
      <c r="CJE62" s="1418"/>
      <c r="CJF62" s="1418"/>
      <c r="CJG62" s="1418"/>
      <c r="CJH62" s="1418"/>
      <c r="CJI62" s="1418"/>
      <c r="CJJ62" s="1418"/>
      <c r="CJK62" s="1418"/>
      <c r="CJL62" s="1418"/>
      <c r="CJM62" s="1418"/>
      <c r="CJN62" s="1418"/>
      <c r="CJO62" s="1418"/>
      <c r="CJP62" s="1418"/>
      <c r="CJQ62" s="1418"/>
      <c r="CJR62" s="1418"/>
      <c r="CJS62" s="1418"/>
      <c r="CJT62" s="1418"/>
      <c r="CJU62" s="1418"/>
      <c r="CJV62" s="1418"/>
      <c r="CJW62" s="1418"/>
      <c r="CJX62" s="1418"/>
      <c r="CJY62" s="1418"/>
      <c r="CJZ62" s="1418"/>
      <c r="CKA62" s="1418"/>
      <c r="CKB62" s="1418"/>
      <c r="CKC62" s="1418"/>
      <c r="CKD62" s="1418"/>
      <c r="CKE62" s="1418"/>
      <c r="CKF62" s="1418"/>
      <c r="CKG62" s="1418"/>
      <c r="CKH62" s="1418"/>
      <c r="CKI62" s="1418"/>
      <c r="CKJ62" s="1418"/>
      <c r="CKK62" s="1418"/>
      <c r="CKL62" s="1418"/>
      <c r="CKM62" s="1418"/>
      <c r="CKN62" s="1418"/>
      <c r="CKO62" s="1418"/>
      <c r="CKP62" s="1418"/>
      <c r="CKQ62" s="1418"/>
      <c r="CKR62" s="1418"/>
      <c r="CKS62" s="1418"/>
      <c r="CKT62" s="1418"/>
      <c r="CKU62" s="1418"/>
      <c r="CKV62" s="1418"/>
      <c r="CKW62" s="1418"/>
      <c r="CKX62" s="1418"/>
      <c r="CKY62" s="1418"/>
      <c r="CKZ62" s="1418"/>
      <c r="CLA62" s="1418"/>
      <c r="CLB62" s="1418"/>
      <c r="CLC62" s="1418"/>
      <c r="CLD62" s="1418"/>
      <c r="CLE62" s="1418"/>
      <c r="CLF62" s="1418"/>
      <c r="CLG62" s="1418"/>
      <c r="CLH62" s="1418"/>
      <c r="CLI62" s="1418"/>
      <c r="CLJ62" s="1418"/>
      <c r="CLK62" s="1418"/>
      <c r="CLL62" s="1418"/>
      <c r="CLM62" s="1418"/>
      <c r="CLN62" s="1418"/>
      <c r="CLO62" s="1418"/>
      <c r="CLP62" s="1418"/>
      <c r="CLQ62" s="1418"/>
      <c r="CLR62" s="1418"/>
      <c r="CLS62" s="1418"/>
      <c r="CLT62" s="1418"/>
      <c r="CLU62" s="1418"/>
      <c r="CLV62" s="1418"/>
      <c r="CLW62" s="1418"/>
      <c r="CLX62" s="1418"/>
      <c r="CLY62" s="1418"/>
      <c r="CLZ62" s="1418"/>
      <c r="CMA62" s="1418"/>
      <c r="CMB62" s="1418"/>
      <c r="CMC62" s="1418"/>
      <c r="CMD62" s="1418"/>
      <c r="CME62" s="1418"/>
      <c r="CMF62" s="1418"/>
      <c r="CMG62" s="1418"/>
      <c r="CMH62" s="1418"/>
      <c r="CMI62" s="1418"/>
      <c r="CMJ62" s="1418"/>
      <c r="CMK62" s="1418"/>
      <c r="CML62" s="1418"/>
      <c r="CMM62" s="1418"/>
      <c r="CMN62" s="1418"/>
      <c r="CMO62" s="1418"/>
      <c r="CMP62" s="1418"/>
      <c r="CMQ62" s="1418"/>
      <c r="CMR62" s="1418"/>
      <c r="CMS62" s="1418"/>
      <c r="CMT62" s="1418"/>
      <c r="CMU62" s="1418"/>
      <c r="CMV62" s="1418"/>
      <c r="CMW62" s="1418"/>
      <c r="CMX62" s="1418"/>
      <c r="CMY62" s="1418"/>
      <c r="CMZ62" s="1418"/>
      <c r="CNA62" s="1418"/>
      <c r="CNB62" s="1418"/>
      <c r="CNC62" s="1418"/>
      <c r="CND62" s="1418"/>
      <c r="CNE62" s="1418"/>
      <c r="CNF62" s="1418"/>
      <c r="CNG62" s="1418"/>
      <c r="CNH62" s="1418"/>
      <c r="CNI62" s="1418"/>
      <c r="CNJ62" s="1418"/>
      <c r="CNK62" s="1418"/>
      <c r="CNL62" s="1418"/>
      <c r="CNM62" s="1418"/>
      <c r="CNN62" s="1418"/>
      <c r="CNO62" s="1418"/>
      <c r="CNP62" s="1418"/>
      <c r="CNQ62" s="1418"/>
      <c r="CNR62" s="1418"/>
      <c r="CNS62" s="1418"/>
      <c r="CNT62" s="1418"/>
      <c r="CNU62" s="1418"/>
      <c r="CNV62" s="1418"/>
      <c r="CNW62" s="1418"/>
      <c r="CNX62" s="1418"/>
      <c r="CNY62" s="1418"/>
      <c r="CNZ62" s="1418"/>
      <c r="COA62" s="1418"/>
      <c r="COB62" s="1418"/>
      <c r="COC62" s="1418"/>
      <c r="COD62" s="1418"/>
      <c r="COE62" s="1418"/>
      <c r="COF62" s="1418"/>
      <c r="COG62" s="1418"/>
      <c r="COH62" s="1418"/>
      <c r="COI62" s="1418"/>
      <c r="COJ62" s="1418"/>
      <c r="COK62" s="1418"/>
      <c r="COL62" s="1418"/>
      <c r="COM62" s="1418"/>
      <c r="CON62" s="1418"/>
      <c r="COO62" s="1418"/>
      <c r="COP62" s="1418"/>
      <c r="COQ62" s="1418"/>
      <c r="COR62" s="1418"/>
      <c r="COS62" s="1418"/>
      <c r="COT62" s="1418"/>
      <c r="COU62" s="1418"/>
      <c r="COV62" s="1418"/>
      <c r="COW62" s="1418"/>
      <c r="COX62" s="1418"/>
      <c r="COY62" s="1418"/>
      <c r="COZ62" s="1418"/>
      <c r="CPA62" s="1418"/>
      <c r="CPB62" s="1418"/>
      <c r="CPC62" s="1418"/>
      <c r="CPD62" s="1418"/>
      <c r="CPE62" s="1418"/>
      <c r="CPF62" s="1418"/>
      <c r="CPG62" s="1418"/>
      <c r="CPH62" s="1418"/>
      <c r="CPI62" s="1418"/>
      <c r="CPJ62" s="1418"/>
      <c r="CPK62" s="1418"/>
      <c r="CPL62" s="1418"/>
      <c r="CPM62" s="1418"/>
      <c r="CPN62" s="1418"/>
      <c r="CPO62" s="1418"/>
      <c r="CPP62" s="1418"/>
      <c r="CPQ62" s="1418"/>
      <c r="CPR62" s="1418"/>
      <c r="CPS62" s="1418"/>
      <c r="CPT62" s="1418"/>
      <c r="CPU62" s="1418"/>
      <c r="CPV62" s="1418"/>
      <c r="CPW62" s="1418"/>
      <c r="CPX62" s="1418"/>
      <c r="CPY62" s="1418"/>
      <c r="CPZ62" s="1418"/>
      <c r="CQA62" s="1418"/>
      <c r="CQB62" s="1418"/>
      <c r="CQC62" s="1418"/>
      <c r="CQD62" s="1418"/>
      <c r="CQE62" s="1418"/>
      <c r="CQF62" s="1418"/>
      <c r="CQG62" s="1418"/>
      <c r="CQH62" s="1418"/>
      <c r="CQI62" s="1418"/>
      <c r="CQJ62" s="1418"/>
      <c r="CQK62" s="1418"/>
      <c r="CQL62" s="1418"/>
      <c r="CQM62" s="1418"/>
      <c r="CQN62" s="1418"/>
      <c r="CQO62" s="1418"/>
      <c r="CQP62" s="1418"/>
      <c r="CQQ62" s="1418"/>
      <c r="CQR62" s="1418"/>
      <c r="CQS62" s="1418"/>
      <c r="CQT62" s="1418"/>
      <c r="CQU62" s="1418"/>
      <c r="CQV62" s="1418"/>
      <c r="CQW62" s="1418"/>
      <c r="CQX62" s="1418"/>
      <c r="CQY62" s="1418"/>
      <c r="CQZ62" s="1418"/>
      <c r="CRA62" s="1418"/>
      <c r="CRB62" s="1418"/>
      <c r="CRC62" s="1418"/>
      <c r="CRD62" s="1418"/>
      <c r="CRE62" s="1418"/>
      <c r="CRF62" s="1418"/>
      <c r="CRG62" s="1418"/>
      <c r="CRH62" s="1418"/>
      <c r="CRI62" s="1418"/>
      <c r="CRJ62" s="1418"/>
      <c r="CRK62" s="1418"/>
      <c r="CRL62" s="1418"/>
      <c r="CRM62" s="1418"/>
      <c r="CRN62" s="1418"/>
      <c r="CRO62" s="1418"/>
      <c r="CRP62" s="1418"/>
      <c r="CRQ62" s="1418"/>
      <c r="CRR62" s="1418"/>
      <c r="CRS62" s="1418"/>
      <c r="CRT62" s="1418"/>
      <c r="CRU62" s="1418"/>
      <c r="CRV62" s="1418"/>
      <c r="CRW62" s="1418"/>
      <c r="CRX62" s="1418"/>
      <c r="CRY62" s="1418"/>
      <c r="CRZ62" s="1418"/>
      <c r="CSA62" s="1418"/>
      <c r="CSB62" s="1418"/>
      <c r="CSC62" s="1418"/>
      <c r="CSD62" s="1418"/>
      <c r="CSE62" s="1418"/>
      <c r="CSF62" s="1418"/>
      <c r="CSG62" s="1418"/>
      <c r="CSH62" s="1418"/>
      <c r="CSI62" s="1418"/>
      <c r="CSJ62" s="1418"/>
      <c r="CSK62" s="1418"/>
      <c r="CSL62" s="1418"/>
      <c r="CSM62" s="1418"/>
      <c r="CSN62" s="1418"/>
      <c r="CSO62" s="1418"/>
      <c r="CSP62" s="1418"/>
      <c r="CSQ62" s="1418"/>
      <c r="CSR62" s="1418"/>
      <c r="CSS62" s="1418"/>
      <c r="CST62" s="1418"/>
      <c r="CSU62" s="1418"/>
      <c r="CSV62" s="1418"/>
      <c r="CSW62" s="1418"/>
      <c r="CSX62" s="1418"/>
      <c r="CSY62" s="1418"/>
      <c r="CSZ62" s="1418"/>
      <c r="CTA62" s="1418"/>
      <c r="CTB62" s="1418"/>
      <c r="CTC62" s="1418"/>
      <c r="CTD62" s="1418"/>
      <c r="CTE62" s="1418"/>
      <c r="CTF62" s="1418"/>
      <c r="CTG62" s="1418"/>
      <c r="CTH62" s="1418"/>
      <c r="CTI62" s="1418"/>
      <c r="CTJ62" s="1418"/>
      <c r="CTK62" s="1418"/>
      <c r="CTL62" s="1418"/>
      <c r="CTM62" s="1418"/>
      <c r="CTN62" s="1418"/>
      <c r="CTO62" s="1418"/>
      <c r="CTP62" s="1418"/>
      <c r="CTQ62" s="1418"/>
      <c r="CTR62" s="1418"/>
      <c r="CTS62" s="1418"/>
      <c r="CTT62" s="1418"/>
      <c r="CTU62" s="1418"/>
      <c r="CTV62" s="1418"/>
      <c r="CTW62" s="1418"/>
      <c r="CTX62" s="1418"/>
      <c r="CTY62" s="1418"/>
      <c r="CTZ62" s="1418"/>
      <c r="CUA62" s="1418"/>
      <c r="CUB62" s="1418"/>
      <c r="CUC62" s="1418"/>
      <c r="CUD62" s="1418"/>
      <c r="CUE62" s="1418"/>
      <c r="CUF62" s="1418"/>
      <c r="CUG62" s="1418"/>
      <c r="CUH62" s="1418"/>
      <c r="CUI62" s="1418"/>
      <c r="CUJ62" s="1418"/>
      <c r="CUK62" s="1418"/>
      <c r="CUL62" s="1418"/>
      <c r="CUM62" s="1418"/>
      <c r="CUN62" s="1418"/>
      <c r="CUO62" s="1418"/>
      <c r="CUP62" s="1418"/>
      <c r="CUQ62" s="1418"/>
      <c r="CUR62" s="1418"/>
      <c r="CUS62" s="1418"/>
      <c r="CUT62" s="1418"/>
      <c r="CUU62" s="1418"/>
      <c r="CUV62" s="1418"/>
      <c r="CUW62" s="1418"/>
      <c r="CUX62" s="1418"/>
      <c r="CUY62" s="1418"/>
      <c r="CUZ62" s="1418"/>
      <c r="CVA62" s="1418"/>
      <c r="CVB62" s="1418"/>
      <c r="CVC62" s="1418"/>
      <c r="CVD62" s="1418"/>
      <c r="CVE62" s="1418"/>
      <c r="CVF62" s="1418"/>
      <c r="CVG62" s="1418"/>
      <c r="CVH62" s="1418"/>
      <c r="CVI62" s="1418"/>
      <c r="CVJ62" s="1418"/>
      <c r="CVK62" s="1418"/>
      <c r="CVL62" s="1418"/>
      <c r="CVM62" s="1418"/>
      <c r="CVN62" s="1418"/>
      <c r="CVO62" s="1418"/>
      <c r="CVP62" s="1418"/>
      <c r="CVQ62" s="1418"/>
      <c r="CVR62" s="1418"/>
      <c r="CVS62" s="1418"/>
      <c r="CVT62" s="1418"/>
      <c r="CVU62" s="1418"/>
      <c r="CVV62" s="1418"/>
      <c r="CVW62" s="1418"/>
      <c r="CVX62" s="1418"/>
      <c r="CVY62" s="1418"/>
      <c r="CVZ62" s="1418"/>
      <c r="CWA62" s="1418"/>
      <c r="CWB62" s="1418"/>
      <c r="CWC62" s="1418"/>
      <c r="CWD62" s="1418"/>
      <c r="CWE62" s="1418"/>
      <c r="CWF62" s="1418"/>
      <c r="CWG62" s="1418"/>
      <c r="CWH62" s="1418"/>
      <c r="CWI62" s="1418"/>
      <c r="CWJ62" s="1418"/>
      <c r="CWK62" s="1418"/>
      <c r="CWL62" s="1418"/>
      <c r="CWM62" s="1418"/>
      <c r="CWN62" s="1418"/>
      <c r="CWO62" s="1418"/>
      <c r="CWP62" s="1418"/>
      <c r="CWQ62" s="1418"/>
      <c r="CWR62" s="1418"/>
      <c r="CWS62" s="1418"/>
      <c r="CWT62" s="1418"/>
      <c r="CWU62" s="1418"/>
      <c r="CWV62" s="1418"/>
      <c r="CWW62" s="1418"/>
      <c r="CWX62" s="1418"/>
      <c r="CWY62" s="1418"/>
      <c r="CWZ62" s="1418"/>
      <c r="CXA62" s="1418"/>
      <c r="CXB62" s="1418"/>
      <c r="CXC62" s="1418"/>
      <c r="CXD62" s="1418"/>
      <c r="CXE62" s="1418"/>
      <c r="CXF62" s="1418"/>
      <c r="CXG62" s="1418"/>
      <c r="CXH62" s="1418"/>
      <c r="CXI62" s="1418"/>
      <c r="CXJ62" s="1418"/>
      <c r="CXK62" s="1418"/>
      <c r="CXL62" s="1418"/>
      <c r="CXM62" s="1418"/>
      <c r="CXN62" s="1418"/>
      <c r="CXO62" s="1418"/>
      <c r="CXP62" s="1418"/>
      <c r="CXQ62" s="1418"/>
      <c r="CXR62" s="1418"/>
      <c r="CXS62" s="1418"/>
      <c r="CXT62" s="1418"/>
      <c r="CXU62" s="1418"/>
      <c r="CXV62" s="1418"/>
      <c r="CXW62" s="1418"/>
      <c r="CXX62" s="1418"/>
      <c r="CXY62" s="1418"/>
      <c r="CXZ62" s="1418"/>
      <c r="CYA62" s="1418"/>
      <c r="CYB62" s="1418"/>
      <c r="CYC62" s="1418"/>
      <c r="CYD62" s="1418"/>
      <c r="CYE62" s="1418"/>
      <c r="CYF62" s="1418"/>
      <c r="CYG62" s="1418"/>
      <c r="CYH62" s="1418"/>
      <c r="CYI62" s="1418"/>
      <c r="CYJ62" s="1418"/>
      <c r="CYK62" s="1418"/>
      <c r="CYL62" s="1418"/>
      <c r="CYM62" s="1418"/>
      <c r="CYN62" s="1418"/>
      <c r="CYO62" s="1418"/>
      <c r="CYP62" s="1418"/>
      <c r="CYQ62" s="1418"/>
      <c r="CYR62" s="1418"/>
      <c r="CYS62" s="1418"/>
      <c r="CYT62" s="1418"/>
      <c r="CYU62" s="1418"/>
      <c r="CYV62" s="1418"/>
      <c r="CYW62" s="1418"/>
      <c r="CYX62" s="1418"/>
      <c r="CYY62" s="1418"/>
      <c r="CYZ62" s="1418"/>
      <c r="CZA62" s="1418"/>
      <c r="CZB62" s="1418"/>
      <c r="CZC62" s="1418"/>
      <c r="CZD62" s="1418"/>
      <c r="CZE62" s="1418"/>
      <c r="CZF62" s="1418"/>
      <c r="CZG62" s="1418"/>
      <c r="CZH62" s="1418"/>
      <c r="CZI62" s="1418"/>
      <c r="CZJ62" s="1418"/>
      <c r="CZK62" s="1418"/>
      <c r="CZL62" s="1418"/>
      <c r="CZM62" s="1418"/>
      <c r="CZN62" s="1418"/>
      <c r="CZO62" s="1418"/>
      <c r="CZP62" s="1418"/>
      <c r="CZQ62" s="1418"/>
      <c r="CZR62" s="1418"/>
      <c r="CZS62" s="1418"/>
      <c r="CZT62" s="1418"/>
      <c r="CZU62" s="1418"/>
      <c r="CZV62" s="1418"/>
      <c r="CZW62" s="1418"/>
      <c r="CZX62" s="1418"/>
      <c r="CZY62" s="1418"/>
      <c r="CZZ62" s="1418"/>
      <c r="DAA62" s="1418"/>
      <c r="DAB62" s="1418"/>
      <c r="DAC62" s="1418"/>
      <c r="DAD62" s="1418"/>
      <c r="DAE62" s="1418"/>
      <c r="DAF62" s="1418"/>
      <c r="DAG62" s="1418"/>
      <c r="DAH62" s="1418"/>
      <c r="DAI62" s="1418"/>
      <c r="DAJ62" s="1418"/>
      <c r="DAK62" s="1418"/>
      <c r="DAL62" s="1418"/>
      <c r="DAM62" s="1418"/>
      <c r="DAN62" s="1418"/>
      <c r="DAO62" s="1418"/>
      <c r="DAP62" s="1418"/>
      <c r="DAQ62" s="1418"/>
      <c r="DAR62" s="1418"/>
      <c r="DAS62" s="1418"/>
      <c r="DAT62" s="1418"/>
      <c r="DAU62" s="1418"/>
      <c r="DAV62" s="1418"/>
      <c r="DAW62" s="1418"/>
      <c r="DAX62" s="1418"/>
      <c r="DAY62" s="1418"/>
      <c r="DAZ62" s="1418"/>
      <c r="DBA62" s="1418"/>
      <c r="DBB62" s="1418"/>
      <c r="DBC62" s="1418"/>
      <c r="DBD62" s="1418"/>
      <c r="DBE62" s="1418"/>
      <c r="DBF62" s="1418"/>
      <c r="DBG62" s="1418"/>
      <c r="DBH62" s="1418"/>
      <c r="DBI62" s="1418"/>
      <c r="DBJ62" s="1418"/>
      <c r="DBK62" s="1418"/>
      <c r="DBL62" s="1418"/>
      <c r="DBM62" s="1418"/>
      <c r="DBN62" s="1418"/>
      <c r="DBO62" s="1418"/>
      <c r="DBP62" s="1418"/>
      <c r="DBQ62" s="1418"/>
      <c r="DBR62" s="1418"/>
      <c r="DBS62" s="1418"/>
      <c r="DBT62" s="1418"/>
      <c r="DBU62" s="1418"/>
      <c r="DBV62" s="1418"/>
      <c r="DBW62" s="1418"/>
      <c r="DBX62" s="1418"/>
      <c r="DBY62" s="1418"/>
      <c r="DBZ62" s="1418"/>
      <c r="DCA62" s="1418"/>
      <c r="DCB62" s="1418"/>
      <c r="DCC62" s="1418"/>
      <c r="DCD62" s="1418"/>
      <c r="DCE62" s="1418"/>
      <c r="DCF62" s="1418"/>
      <c r="DCG62" s="1418"/>
      <c r="DCH62" s="1418"/>
      <c r="DCI62" s="1418"/>
      <c r="DCJ62" s="1418"/>
      <c r="DCK62" s="1418"/>
      <c r="DCL62" s="1418"/>
      <c r="DCM62" s="1418"/>
      <c r="DCN62" s="1418"/>
      <c r="DCO62" s="1418"/>
      <c r="DCP62" s="1418"/>
      <c r="DCQ62" s="1418"/>
      <c r="DCR62" s="1418"/>
      <c r="DCS62" s="1418"/>
      <c r="DCT62" s="1418"/>
      <c r="DCU62" s="1418"/>
      <c r="DCV62" s="1418"/>
      <c r="DCW62" s="1418"/>
      <c r="DCX62" s="1418"/>
      <c r="DCY62" s="1418"/>
      <c r="DCZ62" s="1418"/>
      <c r="DDA62" s="1418"/>
      <c r="DDB62" s="1418"/>
      <c r="DDC62" s="1418"/>
      <c r="DDD62" s="1418"/>
      <c r="DDE62" s="1418"/>
      <c r="DDF62" s="1418"/>
      <c r="DDG62" s="1418"/>
      <c r="DDH62" s="1418"/>
      <c r="DDI62" s="1418"/>
      <c r="DDJ62" s="1418"/>
      <c r="DDK62" s="1418"/>
      <c r="DDL62" s="1418"/>
      <c r="DDM62" s="1418"/>
      <c r="DDN62" s="1418"/>
      <c r="DDO62" s="1418"/>
      <c r="DDP62" s="1418"/>
      <c r="DDQ62" s="1418"/>
      <c r="DDR62" s="1418"/>
      <c r="DDS62" s="1418"/>
      <c r="DDT62" s="1418"/>
      <c r="DDU62" s="1418"/>
      <c r="DDV62" s="1418"/>
      <c r="DDW62" s="1418"/>
      <c r="DDX62" s="1418"/>
      <c r="DDY62" s="1418"/>
      <c r="DDZ62" s="1418"/>
      <c r="DEA62" s="1418"/>
      <c r="DEB62" s="1418"/>
      <c r="DEC62" s="1418"/>
      <c r="DED62" s="1418"/>
      <c r="DEE62" s="1418"/>
      <c r="DEF62" s="1418"/>
      <c r="DEG62" s="1418"/>
      <c r="DEH62" s="1418"/>
      <c r="DEI62" s="1418"/>
      <c r="DEJ62" s="1418"/>
      <c r="DEK62" s="1418"/>
      <c r="DEL62" s="1418"/>
      <c r="DEM62" s="1418"/>
      <c r="DEN62" s="1418"/>
      <c r="DEO62" s="1418"/>
      <c r="DEP62" s="1418"/>
      <c r="DEQ62" s="1418"/>
      <c r="DER62" s="1418"/>
      <c r="DES62" s="1418"/>
      <c r="DET62" s="1418"/>
      <c r="DEU62" s="1418"/>
      <c r="DEV62" s="1418"/>
      <c r="DEW62" s="1418"/>
      <c r="DEX62" s="1418"/>
      <c r="DEY62" s="1418"/>
      <c r="DEZ62" s="1418"/>
      <c r="DFA62" s="1418"/>
      <c r="DFB62" s="1418"/>
      <c r="DFC62" s="1418"/>
      <c r="DFD62" s="1418"/>
      <c r="DFE62" s="1418"/>
      <c r="DFF62" s="1418"/>
      <c r="DFG62" s="1418"/>
      <c r="DFH62" s="1418"/>
      <c r="DFI62" s="1418"/>
      <c r="DFJ62" s="1418"/>
      <c r="DFK62" s="1418"/>
      <c r="DFL62" s="1418"/>
      <c r="DFM62" s="1418"/>
      <c r="DFN62" s="1418"/>
      <c r="DFO62" s="1418"/>
      <c r="DFP62" s="1418"/>
      <c r="DFQ62" s="1418"/>
      <c r="DFR62" s="1418"/>
      <c r="DFS62" s="1418"/>
      <c r="DFT62" s="1418"/>
      <c r="DFU62" s="1418"/>
      <c r="DFV62" s="1418"/>
      <c r="DFW62" s="1418"/>
      <c r="DFX62" s="1418"/>
      <c r="DFY62" s="1418"/>
      <c r="DFZ62" s="1418"/>
      <c r="DGA62" s="1418"/>
      <c r="DGB62" s="1418"/>
      <c r="DGC62" s="1418"/>
      <c r="DGD62" s="1418"/>
      <c r="DGE62" s="1418"/>
      <c r="DGF62" s="1418"/>
      <c r="DGG62" s="1418"/>
      <c r="DGH62" s="1418"/>
      <c r="DGI62" s="1418"/>
      <c r="DGJ62" s="1418"/>
      <c r="DGK62" s="1418"/>
      <c r="DGL62" s="1418"/>
      <c r="DGM62" s="1418"/>
      <c r="DGN62" s="1418"/>
      <c r="DGO62" s="1418"/>
      <c r="DGP62" s="1418"/>
      <c r="DGQ62" s="1418"/>
      <c r="DGR62" s="1418"/>
      <c r="DGS62" s="1418"/>
      <c r="DGT62" s="1418"/>
      <c r="DGU62" s="1418"/>
      <c r="DGV62" s="1418"/>
      <c r="DGW62" s="1418"/>
      <c r="DGX62" s="1418"/>
      <c r="DGY62" s="1418"/>
      <c r="DGZ62" s="1418"/>
      <c r="DHA62" s="1418"/>
      <c r="DHB62" s="1418"/>
      <c r="DHC62" s="1418"/>
      <c r="DHD62" s="1418"/>
      <c r="DHE62" s="1418"/>
      <c r="DHF62" s="1418"/>
      <c r="DHG62" s="1418"/>
      <c r="DHH62" s="1418"/>
      <c r="DHI62" s="1418"/>
      <c r="DHJ62" s="1418"/>
      <c r="DHK62" s="1418"/>
      <c r="DHL62" s="1418"/>
      <c r="DHM62" s="1418"/>
      <c r="DHN62" s="1418"/>
      <c r="DHO62" s="1418"/>
      <c r="DHP62" s="1418"/>
      <c r="DHQ62" s="1418"/>
      <c r="DHR62" s="1418"/>
      <c r="DHS62" s="1418"/>
      <c r="DHT62" s="1418"/>
      <c r="DHU62" s="1418"/>
      <c r="DHV62" s="1418"/>
      <c r="DHW62" s="1418"/>
      <c r="DHX62" s="1418"/>
      <c r="DHY62" s="1418"/>
      <c r="DHZ62" s="1418"/>
      <c r="DIA62" s="1418"/>
      <c r="DIB62" s="1418"/>
      <c r="DIC62" s="1418"/>
      <c r="DID62" s="1418"/>
      <c r="DIE62" s="1418"/>
      <c r="DIF62" s="1418"/>
      <c r="DIG62" s="1418"/>
      <c r="DIH62" s="1418"/>
      <c r="DII62" s="1418"/>
      <c r="DIJ62" s="1418"/>
      <c r="DIK62" s="1418"/>
      <c r="DIL62" s="1418"/>
      <c r="DIM62" s="1418"/>
      <c r="DIN62" s="1418"/>
      <c r="DIO62" s="1418"/>
      <c r="DIP62" s="1418"/>
      <c r="DIQ62" s="1418"/>
      <c r="DIR62" s="1418"/>
      <c r="DIS62" s="1418"/>
      <c r="DIT62" s="1418"/>
      <c r="DIU62" s="1418"/>
      <c r="DIV62" s="1418"/>
      <c r="DIW62" s="1418"/>
      <c r="DIX62" s="1418"/>
      <c r="DIY62" s="1418"/>
      <c r="DIZ62" s="1418"/>
      <c r="DJA62" s="1418"/>
      <c r="DJB62" s="1418"/>
      <c r="DJC62" s="1418"/>
      <c r="DJD62" s="1418"/>
      <c r="DJE62" s="1418"/>
      <c r="DJF62" s="1418"/>
      <c r="DJG62" s="1418"/>
      <c r="DJH62" s="1418"/>
      <c r="DJI62" s="1418"/>
      <c r="DJJ62" s="1418"/>
      <c r="DJK62" s="1418"/>
      <c r="DJL62" s="1418"/>
      <c r="DJM62" s="1418"/>
      <c r="DJN62" s="1418"/>
      <c r="DJO62" s="1418"/>
      <c r="DJP62" s="1418"/>
      <c r="DJQ62" s="1418"/>
      <c r="DJR62" s="1418"/>
      <c r="DJS62" s="1418"/>
      <c r="DJT62" s="1418"/>
      <c r="DJU62" s="1418"/>
      <c r="DJV62" s="1418"/>
      <c r="DJW62" s="1418"/>
      <c r="DJX62" s="1418"/>
      <c r="DJY62" s="1418"/>
      <c r="DJZ62" s="1418"/>
      <c r="DKA62" s="1418"/>
      <c r="DKB62" s="1418"/>
      <c r="DKC62" s="1418"/>
      <c r="DKD62" s="1418"/>
      <c r="DKE62" s="1418"/>
      <c r="DKF62" s="1418"/>
      <c r="DKG62" s="1418"/>
      <c r="DKH62" s="1418"/>
      <c r="DKI62" s="1418"/>
      <c r="DKJ62" s="1418"/>
      <c r="DKK62" s="1418"/>
      <c r="DKL62" s="1418"/>
      <c r="DKM62" s="1418"/>
      <c r="DKN62" s="1418"/>
      <c r="DKO62" s="1418"/>
      <c r="DKP62" s="1418"/>
      <c r="DKQ62" s="1418"/>
      <c r="DKR62" s="1418"/>
      <c r="DKS62" s="1418"/>
      <c r="DKT62" s="1418"/>
      <c r="DKU62" s="1418"/>
      <c r="DKV62" s="1418"/>
      <c r="DKW62" s="1418"/>
      <c r="DKX62" s="1418"/>
      <c r="DKY62" s="1418"/>
      <c r="DKZ62" s="1418"/>
      <c r="DLA62" s="1418"/>
      <c r="DLB62" s="1418"/>
      <c r="DLC62" s="1418"/>
      <c r="DLD62" s="1418"/>
      <c r="DLE62" s="1418"/>
      <c r="DLF62" s="1418"/>
      <c r="DLG62" s="1418"/>
      <c r="DLH62" s="1418"/>
      <c r="DLI62" s="1418"/>
      <c r="DLJ62" s="1418"/>
      <c r="DLK62" s="1418"/>
      <c r="DLL62" s="1418"/>
      <c r="DLM62" s="1418"/>
      <c r="DLN62" s="1418"/>
      <c r="DLO62" s="1418"/>
      <c r="DLP62" s="1418"/>
      <c r="DLQ62" s="1418"/>
      <c r="DLR62" s="1418"/>
      <c r="DLS62" s="1418"/>
      <c r="DLT62" s="1418"/>
      <c r="DLU62" s="1418"/>
      <c r="DLV62" s="1418"/>
      <c r="DLW62" s="1418"/>
      <c r="DLX62" s="1418"/>
      <c r="DLY62" s="1418"/>
      <c r="DLZ62" s="1418"/>
      <c r="DMA62" s="1418"/>
      <c r="DMB62" s="1418"/>
      <c r="DMC62" s="1418"/>
      <c r="DMD62" s="1418"/>
      <c r="DME62" s="1418"/>
      <c r="DMF62" s="1418"/>
      <c r="DMG62" s="1418"/>
      <c r="DMH62" s="1418"/>
      <c r="DMI62" s="1418"/>
      <c r="DMJ62" s="1418"/>
      <c r="DMK62" s="1418"/>
      <c r="DML62" s="1418"/>
      <c r="DMM62" s="1418"/>
      <c r="DMN62" s="1418"/>
      <c r="DMO62" s="1418"/>
      <c r="DMP62" s="1418"/>
      <c r="DMQ62" s="1418"/>
      <c r="DMR62" s="1418"/>
      <c r="DMS62" s="1418"/>
      <c r="DMT62" s="1418"/>
      <c r="DMU62" s="1418"/>
      <c r="DMV62" s="1418"/>
      <c r="DMW62" s="1418"/>
      <c r="DMX62" s="1418"/>
      <c r="DMY62" s="1418"/>
      <c r="DMZ62" s="1418"/>
      <c r="DNA62" s="1418"/>
      <c r="DNB62" s="1418"/>
      <c r="DNC62" s="1418"/>
      <c r="DND62" s="1418"/>
      <c r="DNE62" s="1418"/>
      <c r="DNF62" s="1418"/>
      <c r="DNG62" s="1418"/>
      <c r="DNH62" s="1418"/>
      <c r="DNI62" s="1418"/>
      <c r="DNJ62" s="1418"/>
      <c r="DNK62" s="1418"/>
      <c r="DNL62" s="1418"/>
      <c r="DNM62" s="1418"/>
      <c r="DNN62" s="1418"/>
      <c r="DNO62" s="1418"/>
      <c r="DNP62" s="1418"/>
      <c r="DNQ62" s="1418"/>
      <c r="DNR62" s="1418"/>
      <c r="DNS62" s="1418"/>
      <c r="DNT62" s="1418"/>
      <c r="DNU62" s="1418"/>
      <c r="DNV62" s="1418"/>
      <c r="DNW62" s="1418"/>
      <c r="DNX62" s="1418"/>
      <c r="DNY62" s="1418"/>
      <c r="DNZ62" s="1418"/>
      <c r="DOA62" s="1418"/>
      <c r="DOB62" s="1418"/>
      <c r="DOC62" s="1418"/>
      <c r="DOD62" s="1418"/>
      <c r="DOE62" s="1418"/>
      <c r="DOF62" s="1418"/>
      <c r="DOG62" s="1418"/>
      <c r="DOH62" s="1418"/>
      <c r="DOI62" s="1418"/>
      <c r="DOJ62" s="1418"/>
      <c r="DOK62" s="1418"/>
      <c r="DOL62" s="1418"/>
      <c r="DOM62" s="1418"/>
      <c r="DON62" s="1418"/>
      <c r="DOO62" s="1418"/>
      <c r="DOP62" s="1418"/>
      <c r="DOQ62" s="1418"/>
      <c r="DOR62" s="1418"/>
      <c r="DOS62" s="1418"/>
      <c r="DOT62" s="1418"/>
      <c r="DOU62" s="1418"/>
      <c r="DOV62" s="1418"/>
      <c r="DOW62" s="1418"/>
      <c r="DOX62" s="1418"/>
      <c r="DOY62" s="1418"/>
      <c r="DOZ62" s="1418"/>
      <c r="DPA62" s="1418"/>
      <c r="DPB62" s="1418"/>
      <c r="DPC62" s="1418"/>
      <c r="DPD62" s="1418"/>
      <c r="DPE62" s="1418"/>
      <c r="DPF62" s="1418"/>
      <c r="DPG62" s="1418"/>
      <c r="DPH62" s="1418"/>
      <c r="DPI62" s="1418"/>
      <c r="DPJ62" s="1418"/>
      <c r="DPK62" s="1418"/>
      <c r="DPL62" s="1418"/>
      <c r="DPM62" s="1418"/>
      <c r="DPN62" s="1418"/>
      <c r="DPO62" s="1418"/>
      <c r="DPP62" s="1418"/>
      <c r="DPQ62" s="1418"/>
      <c r="DPR62" s="1418"/>
      <c r="DPS62" s="1418"/>
      <c r="DPT62" s="1418"/>
      <c r="DPU62" s="1418"/>
      <c r="DPV62" s="1418"/>
      <c r="DPW62" s="1418"/>
      <c r="DPX62" s="1418"/>
      <c r="DPY62" s="1418"/>
      <c r="DPZ62" s="1418"/>
      <c r="DQA62" s="1418"/>
      <c r="DQB62" s="1418"/>
      <c r="DQC62" s="1418"/>
      <c r="DQD62" s="1418"/>
      <c r="DQE62" s="1418"/>
      <c r="DQF62" s="1418"/>
      <c r="DQG62" s="1418"/>
      <c r="DQH62" s="1418"/>
      <c r="DQI62" s="1418"/>
      <c r="DQJ62" s="1418"/>
      <c r="DQK62" s="1418"/>
      <c r="DQL62" s="1418"/>
      <c r="DQM62" s="1418"/>
      <c r="DQN62" s="1418"/>
      <c r="DQO62" s="1418"/>
      <c r="DQP62" s="1418"/>
      <c r="DQQ62" s="1418"/>
      <c r="DQR62" s="1418"/>
      <c r="DQS62" s="1418"/>
      <c r="DQT62" s="1418"/>
      <c r="DQU62" s="1418"/>
      <c r="DQV62" s="1418"/>
      <c r="DQW62" s="1418"/>
      <c r="DQX62" s="1418"/>
      <c r="DQY62" s="1418"/>
      <c r="DQZ62" s="1418"/>
      <c r="DRA62" s="1418"/>
      <c r="DRB62" s="1418"/>
      <c r="DRC62" s="1418"/>
      <c r="DRD62" s="1418"/>
      <c r="DRE62" s="1418"/>
      <c r="DRF62" s="1418"/>
      <c r="DRG62" s="1418"/>
      <c r="DRH62" s="1418"/>
      <c r="DRI62" s="1418"/>
      <c r="DRJ62" s="1418"/>
      <c r="DRK62" s="1418"/>
      <c r="DRL62" s="1418"/>
      <c r="DRM62" s="1418"/>
      <c r="DRN62" s="1418"/>
      <c r="DRO62" s="1418"/>
      <c r="DRP62" s="1418"/>
      <c r="DRQ62" s="1418"/>
      <c r="DRR62" s="1418"/>
      <c r="DRS62" s="1418"/>
      <c r="DRT62" s="1418"/>
      <c r="DRU62" s="1418"/>
      <c r="DRV62" s="1418"/>
      <c r="DRW62" s="1418"/>
      <c r="DRX62" s="1418"/>
      <c r="DRY62" s="1418"/>
      <c r="DRZ62" s="1418"/>
      <c r="DSA62" s="1418"/>
      <c r="DSB62" s="1418"/>
      <c r="DSC62" s="1418"/>
      <c r="DSD62" s="1418"/>
      <c r="DSE62" s="1418"/>
      <c r="DSF62" s="1418"/>
      <c r="DSG62" s="1418"/>
      <c r="DSH62" s="1418"/>
      <c r="DSI62" s="1418"/>
      <c r="DSJ62" s="1418"/>
      <c r="DSK62" s="1418"/>
      <c r="DSL62" s="1418"/>
      <c r="DSM62" s="1418"/>
      <c r="DSN62" s="1418"/>
      <c r="DSO62" s="1418"/>
      <c r="DSP62" s="1418"/>
      <c r="DSQ62" s="1418"/>
      <c r="DSR62" s="1418"/>
      <c r="DSS62" s="1418"/>
      <c r="DST62" s="1418"/>
      <c r="DSU62" s="1418"/>
      <c r="DSV62" s="1418"/>
      <c r="DSW62" s="1418"/>
      <c r="DSX62" s="1418"/>
      <c r="DSY62" s="1418"/>
      <c r="DSZ62" s="1418"/>
      <c r="DTA62" s="1418"/>
      <c r="DTB62" s="1418"/>
      <c r="DTC62" s="1418"/>
      <c r="DTD62" s="1418"/>
      <c r="DTE62" s="1418"/>
      <c r="DTF62" s="1418"/>
      <c r="DTG62" s="1418"/>
      <c r="DTH62" s="1418"/>
      <c r="DTI62" s="1418"/>
      <c r="DTJ62" s="1418"/>
      <c r="DTK62" s="1418"/>
      <c r="DTL62" s="1418"/>
      <c r="DTM62" s="1418"/>
      <c r="DTN62" s="1418"/>
      <c r="DTO62" s="1418"/>
      <c r="DTP62" s="1418"/>
      <c r="DTQ62" s="1418"/>
      <c r="DTR62" s="1418"/>
      <c r="DTS62" s="1418"/>
      <c r="DTT62" s="1418"/>
      <c r="DTU62" s="1418"/>
      <c r="DTV62" s="1418"/>
      <c r="DTW62" s="1418"/>
      <c r="DTX62" s="1418"/>
      <c r="DTY62" s="1418"/>
      <c r="DTZ62" s="1418"/>
      <c r="DUA62" s="1418"/>
      <c r="DUB62" s="1418"/>
      <c r="DUC62" s="1418"/>
      <c r="DUD62" s="1418"/>
      <c r="DUE62" s="1418"/>
      <c r="DUF62" s="1418"/>
      <c r="DUG62" s="1418"/>
      <c r="DUH62" s="1418"/>
      <c r="DUI62" s="1418"/>
      <c r="DUJ62" s="1418"/>
      <c r="DUK62" s="1418"/>
      <c r="DUL62" s="1418"/>
      <c r="DUM62" s="1418"/>
      <c r="DUN62" s="1418"/>
      <c r="DUO62" s="1418"/>
      <c r="DUP62" s="1418"/>
      <c r="DUQ62" s="1418"/>
      <c r="DUR62" s="1418"/>
      <c r="DUS62" s="1418"/>
      <c r="DUT62" s="1418"/>
      <c r="DUU62" s="1418"/>
      <c r="DUV62" s="1418"/>
      <c r="DUW62" s="1418"/>
      <c r="DUX62" s="1418"/>
      <c r="DUY62" s="1418"/>
      <c r="DUZ62" s="1418"/>
      <c r="DVA62" s="1418"/>
      <c r="DVB62" s="1418"/>
      <c r="DVC62" s="1418"/>
      <c r="DVD62" s="1418"/>
      <c r="DVE62" s="1418"/>
      <c r="DVF62" s="1418"/>
      <c r="DVG62" s="1418"/>
      <c r="DVH62" s="1418"/>
      <c r="DVI62" s="1418"/>
      <c r="DVJ62" s="1418"/>
      <c r="DVK62" s="1418"/>
      <c r="DVL62" s="1418"/>
      <c r="DVM62" s="1418"/>
      <c r="DVN62" s="1418"/>
      <c r="DVO62" s="1418"/>
      <c r="DVP62" s="1418"/>
      <c r="DVQ62" s="1418"/>
      <c r="DVR62" s="1418"/>
      <c r="DVS62" s="1418"/>
      <c r="DVT62" s="1418"/>
      <c r="DVU62" s="1418"/>
      <c r="DVV62" s="1418"/>
      <c r="DVW62" s="1418"/>
      <c r="DVX62" s="1418"/>
      <c r="DVY62" s="1418"/>
      <c r="DVZ62" s="1418"/>
      <c r="DWA62" s="1418"/>
      <c r="DWB62" s="1418"/>
      <c r="DWC62" s="1418"/>
      <c r="DWD62" s="1418"/>
      <c r="DWE62" s="1418"/>
      <c r="DWF62" s="1418"/>
      <c r="DWG62" s="1418"/>
      <c r="DWH62" s="1418"/>
      <c r="DWI62" s="1418"/>
      <c r="DWJ62" s="1418"/>
      <c r="DWK62" s="1418"/>
      <c r="DWL62" s="1418"/>
      <c r="DWM62" s="1418"/>
      <c r="DWN62" s="1418"/>
      <c r="DWO62" s="1418"/>
      <c r="DWP62" s="1418"/>
      <c r="DWQ62" s="1418"/>
      <c r="DWR62" s="1418"/>
      <c r="DWS62" s="1418"/>
      <c r="DWT62" s="1418"/>
      <c r="DWU62" s="1418"/>
      <c r="DWV62" s="1418"/>
      <c r="DWW62" s="1418"/>
      <c r="DWX62" s="1418"/>
      <c r="DWY62" s="1418"/>
      <c r="DWZ62" s="1418"/>
      <c r="DXA62" s="1418"/>
      <c r="DXB62" s="1418"/>
      <c r="DXC62" s="1418"/>
      <c r="DXD62" s="1418"/>
      <c r="DXE62" s="1418"/>
      <c r="DXF62" s="1418"/>
      <c r="DXG62" s="1418"/>
      <c r="DXH62" s="1418"/>
      <c r="DXI62" s="1418"/>
      <c r="DXJ62" s="1418"/>
      <c r="DXK62" s="1418"/>
      <c r="DXL62" s="1418"/>
      <c r="DXM62" s="1418"/>
      <c r="DXN62" s="1418"/>
      <c r="DXO62" s="1418"/>
      <c r="DXP62" s="1418"/>
      <c r="DXQ62" s="1418"/>
      <c r="DXR62" s="1418"/>
      <c r="DXS62" s="1418"/>
      <c r="DXT62" s="1418"/>
      <c r="DXU62" s="1418"/>
      <c r="DXV62" s="1418"/>
      <c r="DXW62" s="1418"/>
      <c r="DXX62" s="1418"/>
      <c r="DXY62" s="1418"/>
      <c r="DXZ62" s="1418"/>
      <c r="DYA62" s="1418"/>
      <c r="DYB62" s="1418"/>
      <c r="DYC62" s="1418"/>
      <c r="DYD62" s="1418"/>
      <c r="DYE62" s="1418"/>
      <c r="DYF62" s="1418"/>
      <c r="DYG62" s="1418"/>
      <c r="DYH62" s="1418"/>
      <c r="DYI62" s="1418"/>
      <c r="DYJ62" s="1418"/>
      <c r="DYK62" s="1418"/>
      <c r="DYL62" s="1418"/>
      <c r="DYM62" s="1418"/>
      <c r="DYN62" s="1418"/>
      <c r="DYO62" s="1418"/>
      <c r="DYP62" s="1418"/>
      <c r="DYQ62" s="1418"/>
      <c r="DYR62" s="1418"/>
      <c r="DYS62" s="1418"/>
      <c r="DYT62" s="1418"/>
      <c r="DYU62" s="1418"/>
      <c r="DYV62" s="1418"/>
      <c r="DYW62" s="1418"/>
      <c r="DYX62" s="1418"/>
      <c r="DYY62" s="1418"/>
      <c r="DYZ62" s="1418"/>
      <c r="DZA62" s="1418"/>
      <c r="DZB62" s="1418"/>
      <c r="DZC62" s="1418"/>
      <c r="DZD62" s="1418"/>
      <c r="DZE62" s="1418"/>
      <c r="DZF62" s="1418"/>
      <c r="DZG62" s="1418"/>
      <c r="DZH62" s="1418"/>
      <c r="DZI62" s="1418"/>
      <c r="DZJ62" s="1418"/>
      <c r="DZK62" s="1418"/>
      <c r="DZL62" s="1418"/>
      <c r="DZM62" s="1418"/>
      <c r="DZN62" s="1418"/>
      <c r="DZO62" s="1418"/>
      <c r="DZP62" s="1418"/>
      <c r="DZQ62" s="1418"/>
      <c r="DZR62" s="1418"/>
      <c r="DZS62" s="1418"/>
      <c r="DZT62" s="1418"/>
      <c r="DZU62" s="1418"/>
      <c r="DZV62" s="1418"/>
      <c r="DZW62" s="1418"/>
      <c r="DZX62" s="1418"/>
      <c r="DZY62" s="1418"/>
      <c r="DZZ62" s="1418"/>
      <c r="EAA62" s="1418"/>
      <c r="EAB62" s="1418"/>
      <c r="EAC62" s="1418"/>
      <c r="EAD62" s="1418"/>
      <c r="EAE62" s="1418"/>
      <c r="EAF62" s="1418"/>
      <c r="EAG62" s="1418"/>
      <c r="EAH62" s="1418"/>
      <c r="EAI62" s="1418"/>
      <c r="EAJ62" s="1418"/>
      <c r="EAK62" s="1418"/>
      <c r="EAL62" s="1418"/>
      <c r="EAM62" s="1418"/>
      <c r="EAN62" s="1418"/>
      <c r="EAO62" s="1418"/>
      <c r="EAP62" s="1418"/>
      <c r="EAQ62" s="1418"/>
      <c r="EAR62" s="1418"/>
      <c r="EAS62" s="1418"/>
      <c r="EAT62" s="1418"/>
      <c r="EAU62" s="1418"/>
      <c r="EAV62" s="1418"/>
      <c r="EAW62" s="1418"/>
      <c r="EAX62" s="1418"/>
      <c r="EAY62" s="1418"/>
      <c r="EAZ62" s="1418"/>
      <c r="EBA62" s="1418"/>
      <c r="EBB62" s="1418"/>
      <c r="EBC62" s="1418"/>
      <c r="EBD62" s="1418"/>
      <c r="EBE62" s="1418"/>
      <c r="EBF62" s="1418"/>
      <c r="EBG62" s="1418"/>
      <c r="EBH62" s="1418"/>
      <c r="EBI62" s="1418"/>
      <c r="EBJ62" s="1418"/>
      <c r="EBK62" s="1418"/>
      <c r="EBL62" s="1418"/>
      <c r="EBM62" s="1418"/>
      <c r="EBN62" s="1418"/>
      <c r="EBO62" s="1418"/>
      <c r="EBP62" s="1418"/>
      <c r="EBQ62" s="1418"/>
      <c r="EBR62" s="1418"/>
      <c r="EBS62" s="1418"/>
      <c r="EBT62" s="1418"/>
      <c r="EBU62" s="1418"/>
      <c r="EBV62" s="1418"/>
      <c r="EBW62" s="1418"/>
      <c r="EBX62" s="1418"/>
      <c r="EBY62" s="1418"/>
      <c r="EBZ62" s="1418"/>
      <c r="ECA62" s="1418"/>
      <c r="ECB62" s="1418"/>
      <c r="ECC62" s="1418"/>
      <c r="ECD62" s="1418"/>
      <c r="ECE62" s="1418"/>
      <c r="ECF62" s="1418"/>
      <c r="ECG62" s="1418"/>
      <c r="ECH62" s="1418"/>
      <c r="ECI62" s="1418"/>
      <c r="ECJ62" s="1418"/>
      <c r="ECK62" s="1418"/>
      <c r="ECL62" s="1418"/>
      <c r="ECM62" s="1418"/>
      <c r="ECN62" s="1418"/>
      <c r="ECO62" s="1418"/>
      <c r="ECP62" s="1418"/>
      <c r="ECQ62" s="1418"/>
      <c r="ECR62" s="1418"/>
      <c r="ECS62" s="1418"/>
      <c r="ECT62" s="1418"/>
      <c r="ECU62" s="1418"/>
      <c r="ECV62" s="1418"/>
      <c r="ECW62" s="1418"/>
      <c r="ECX62" s="1418"/>
      <c r="ECY62" s="1418"/>
      <c r="ECZ62" s="1418"/>
      <c r="EDA62" s="1418"/>
      <c r="EDB62" s="1418"/>
      <c r="EDC62" s="1418"/>
      <c r="EDD62" s="1418"/>
      <c r="EDE62" s="1418"/>
      <c r="EDF62" s="1418"/>
      <c r="EDG62" s="1418"/>
      <c r="EDH62" s="1418"/>
      <c r="EDI62" s="1418"/>
      <c r="EDJ62" s="1418"/>
      <c r="EDK62" s="1418"/>
      <c r="EDL62" s="1418"/>
      <c r="EDM62" s="1418"/>
      <c r="EDN62" s="1418"/>
      <c r="EDO62" s="1418"/>
      <c r="EDP62" s="1418"/>
      <c r="EDQ62" s="1418"/>
      <c r="EDR62" s="1418"/>
      <c r="EDS62" s="1418"/>
      <c r="EDT62" s="1418"/>
      <c r="EDU62" s="1418"/>
      <c r="EDV62" s="1418"/>
      <c r="EDW62" s="1418"/>
      <c r="EDX62" s="1418"/>
      <c r="EDY62" s="1418"/>
      <c r="EDZ62" s="1418"/>
      <c r="EEA62" s="1418"/>
      <c r="EEB62" s="1418"/>
      <c r="EEC62" s="1418"/>
      <c r="EED62" s="1418"/>
      <c r="EEE62" s="1418"/>
      <c r="EEF62" s="1418"/>
      <c r="EEG62" s="1418"/>
      <c r="EEH62" s="1418"/>
      <c r="EEI62" s="1418"/>
      <c r="EEJ62" s="1418"/>
      <c r="EEK62" s="1418"/>
      <c r="EEL62" s="1418"/>
      <c r="EEM62" s="1418"/>
      <c r="EEN62" s="1418"/>
      <c r="EEO62" s="1418"/>
      <c r="EEP62" s="1418"/>
      <c r="EEQ62" s="1418"/>
      <c r="EER62" s="1418"/>
      <c r="EES62" s="1418"/>
      <c r="EET62" s="1418"/>
      <c r="EEU62" s="1418"/>
      <c r="EEV62" s="1418"/>
      <c r="EEW62" s="1418"/>
      <c r="EEX62" s="1418"/>
      <c r="EEY62" s="1418"/>
      <c r="EEZ62" s="1418"/>
      <c r="EFA62" s="1418"/>
      <c r="EFB62" s="1418"/>
      <c r="EFC62" s="1418"/>
      <c r="EFD62" s="1418"/>
      <c r="EFE62" s="1418"/>
      <c r="EFF62" s="1418"/>
      <c r="EFG62" s="1418"/>
      <c r="EFH62" s="1418"/>
      <c r="EFI62" s="1418"/>
      <c r="EFJ62" s="1418"/>
      <c r="EFK62" s="1418"/>
      <c r="EFL62" s="1418"/>
      <c r="EFM62" s="1418"/>
      <c r="EFN62" s="1418"/>
      <c r="EFO62" s="1418"/>
      <c r="EFP62" s="1418"/>
      <c r="EFQ62" s="1418"/>
      <c r="EFR62" s="1418"/>
      <c r="EFS62" s="1418"/>
      <c r="EFT62" s="1418"/>
      <c r="EFU62" s="1418"/>
      <c r="EFV62" s="1418"/>
      <c r="EFW62" s="1418"/>
      <c r="EFX62" s="1418"/>
      <c r="EFY62" s="1418"/>
      <c r="EFZ62" s="1418"/>
      <c r="EGA62" s="1418"/>
      <c r="EGB62" s="1418"/>
      <c r="EGC62" s="1418"/>
      <c r="EGD62" s="1418"/>
      <c r="EGE62" s="1418"/>
      <c r="EGF62" s="1418"/>
      <c r="EGG62" s="1418"/>
      <c r="EGH62" s="1418"/>
      <c r="EGI62" s="1418"/>
      <c r="EGJ62" s="1418"/>
      <c r="EGK62" s="1418"/>
      <c r="EGL62" s="1418"/>
      <c r="EGM62" s="1418"/>
      <c r="EGN62" s="1418"/>
      <c r="EGO62" s="1418"/>
      <c r="EGP62" s="1418"/>
      <c r="EGQ62" s="1418"/>
      <c r="EGR62" s="1418"/>
      <c r="EGS62" s="1418"/>
      <c r="EGT62" s="1418"/>
      <c r="EGU62" s="1418"/>
      <c r="EGV62" s="1418"/>
      <c r="EGW62" s="1418"/>
      <c r="EGX62" s="1418"/>
      <c r="EGY62" s="1418"/>
      <c r="EGZ62" s="1418"/>
      <c r="EHA62" s="1418"/>
      <c r="EHB62" s="1418"/>
      <c r="EHC62" s="1418"/>
      <c r="EHD62" s="1418"/>
      <c r="EHE62" s="1418"/>
      <c r="EHF62" s="1418"/>
      <c r="EHG62" s="1418"/>
      <c r="EHH62" s="1418"/>
      <c r="EHI62" s="1418"/>
      <c r="EHJ62" s="1418"/>
      <c r="EHK62" s="1418"/>
      <c r="EHL62" s="1418"/>
      <c r="EHM62" s="1418"/>
      <c r="EHN62" s="1418"/>
      <c r="EHO62" s="1418"/>
      <c r="EHP62" s="1418"/>
      <c r="EHQ62" s="1418"/>
      <c r="EHR62" s="1418"/>
      <c r="EHS62" s="1418"/>
      <c r="EHT62" s="1418"/>
      <c r="EHU62" s="1418"/>
      <c r="EHV62" s="1418"/>
      <c r="EHW62" s="1418"/>
      <c r="EHX62" s="1418"/>
      <c r="EHY62" s="1418"/>
      <c r="EHZ62" s="1418"/>
      <c r="EIA62" s="1418"/>
      <c r="EIB62" s="1418"/>
      <c r="EIC62" s="1418"/>
      <c r="EID62" s="1418"/>
      <c r="EIE62" s="1418"/>
      <c r="EIF62" s="1418"/>
      <c r="EIG62" s="1418"/>
      <c r="EIH62" s="1418"/>
      <c r="EII62" s="1418"/>
      <c r="EIJ62" s="1418"/>
      <c r="EIK62" s="1418"/>
      <c r="EIL62" s="1418"/>
      <c r="EIM62" s="1418"/>
      <c r="EIN62" s="1418"/>
      <c r="EIO62" s="1418"/>
      <c r="EIP62" s="1418"/>
      <c r="EIQ62" s="1418"/>
      <c r="EIR62" s="1418"/>
      <c r="EIS62" s="1418"/>
      <c r="EIT62" s="1418"/>
      <c r="EIU62" s="1418"/>
      <c r="EIV62" s="1418"/>
      <c r="EIW62" s="1418"/>
      <c r="EIX62" s="1418"/>
      <c r="EIY62" s="1418"/>
      <c r="EIZ62" s="1418"/>
      <c r="EJA62" s="1418"/>
      <c r="EJB62" s="1418"/>
      <c r="EJC62" s="1418"/>
      <c r="EJD62" s="1418"/>
      <c r="EJE62" s="1418"/>
      <c r="EJF62" s="1418"/>
      <c r="EJG62" s="1418"/>
      <c r="EJH62" s="1418"/>
      <c r="EJI62" s="1418"/>
      <c r="EJJ62" s="1418"/>
      <c r="EJK62" s="1418"/>
      <c r="EJL62" s="1418"/>
      <c r="EJM62" s="1418"/>
      <c r="EJN62" s="1418"/>
      <c r="EJO62" s="1418"/>
      <c r="EJP62" s="1418"/>
      <c r="EJQ62" s="1418"/>
      <c r="EJR62" s="1418"/>
      <c r="EJS62" s="1418"/>
      <c r="EJT62" s="1418"/>
      <c r="EJU62" s="1418"/>
      <c r="EJV62" s="1418"/>
      <c r="EJW62" s="1418"/>
      <c r="EJX62" s="1418"/>
      <c r="EJY62" s="1418"/>
      <c r="EJZ62" s="1418"/>
      <c r="EKA62" s="1418"/>
      <c r="EKB62" s="1418"/>
      <c r="EKC62" s="1418"/>
      <c r="EKD62" s="1418"/>
      <c r="EKE62" s="1418"/>
      <c r="EKF62" s="1418"/>
      <c r="EKG62" s="1418"/>
      <c r="EKH62" s="1418"/>
      <c r="EKI62" s="1418"/>
      <c r="EKJ62" s="1418"/>
      <c r="EKK62" s="1418"/>
      <c r="EKL62" s="1418"/>
      <c r="EKM62" s="1418"/>
      <c r="EKN62" s="1418"/>
      <c r="EKO62" s="1418"/>
      <c r="EKP62" s="1418"/>
      <c r="EKQ62" s="1418"/>
      <c r="EKR62" s="1418"/>
      <c r="EKS62" s="1418"/>
      <c r="EKT62" s="1418"/>
      <c r="EKU62" s="1418"/>
      <c r="EKV62" s="1418"/>
      <c r="EKW62" s="1418"/>
      <c r="EKX62" s="1418"/>
      <c r="EKY62" s="1418"/>
      <c r="EKZ62" s="1418"/>
      <c r="ELA62" s="1418"/>
      <c r="ELB62" s="1418"/>
      <c r="ELC62" s="1418"/>
      <c r="ELD62" s="1418"/>
      <c r="ELE62" s="1418"/>
      <c r="ELF62" s="1418"/>
      <c r="ELG62" s="1418"/>
      <c r="ELH62" s="1418"/>
      <c r="ELI62" s="1418"/>
      <c r="ELJ62" s="1418"/>
      <c r="ELK62" s="1418"/>
      <c r="ELL62" s="1418"/>
      <c r="ELM62" s="1418"/>
      <c r="ELN62" s="1418"/>
      <c r="ELO62" s="1418"/>
      <c r="ELP62" s="1418"/>
      <c r="ELQ62" s="1418"/>
      <c r="ELR62" s="1418"/>
      <c r="ELS62" s="1418"/>
      <c r="ELT62" s="1418"/>
      <c r="ELU62" s="1418"/>
      <c r="ELV62" s="1418"/>
      <c r="ELW62" s="1418"/>
      <c r="ELX62" s="1418"/>
      <c r="ELY62" s="1418"/>
      <c r="ELZ62" s="1418"/>
      <c r="EMA62" s="1418"/>
      <c r="EMB62" s="1418"/>
      <c r="EMC62" s="1418"/>
      <c r="EMD62" s="1418"/>
      <c r="EME62" s="1418"/>
      <c r="EMF62" s="1418"/>
      <c r="EMG62" s="1418"/>
      <c r="EMH62" s="1418"/>
      <c r="EMI62" s="1418"/>
      <c r="EMJ62" s="1418"/>
      <c r="EMK62" s="1418"/>
      <c r="EML62" s="1418"/>
      <c r="EMM62" s="1418"/>
      <c r="EMN62" s="1418"/>
      <c r="EMO62" s="1418"/>
      <c r="EMP62" s="1418"/>
      <c r="EMQ62" s="1418"/>
      <c r="EMR62" s="1418"/>
      <c r="EMS62" s="1418"/>
      <c r="EMT62" s="1418"/>
      <c r="EMU62" s="1418"/>
      <c r="EMV62" s="1418"/>
      <c r="EMW62" s="1418"/>
      <c r="EMX62" s="1418"/>
      <c r="EMY62" s="1418"/>
      <c r="EMZ62" s="1418"/>
      <c r="ENA62" s="1418"/>
      <c r="ENB62" s="1418"/>
      <c r="ENC62" s="1418"/>
      <c r="END62" s="1418"/>
      <c r="ENE62" s="1418"/>
      <c r="ENF62" s="1418"/>
      <c r="ENG62" s="1418"/>
      <c r="ENH62" s="1418"/>
      <c r="ENI62" s="1418"/>
      <c r="ENJ62" s="1418"/>
      <c r="ENK62" s="1418"/>
      <c r="ENL62" s="1418"/>
      <c r="ENM62" s="1418"/>
      <c r="ENN62" s="1418"/>
      <c r="ENO62" s="1418"/>
      <c r="ENP62" s="1418"/>
      <c r="ENQ62" s="1418"/>
      <c r="ENR62" s="1418"/>
      <c r="ENS62" s="1418"/>
      <c r="ENT62" s="1418"/>
      <c r="ENU62" s="1418"/>
      <c r="ENV62" s="1418"/>
      <c r="ENW62" s="1418"/>
      <c r="ENX62" s="1418"/>
      <c r="ENY62" s="1418"/>
      <c r="ENZ62" s="1418"/>
      <c r="EOA62" s="1418"/>
      <c r="EOB62" s="1418"/>
      <c r="EOC62" s="1418"/>
      <c r="EOD62" s="1418"/>
      <c r="EOE62" s="1418"/>
      <c r="EOF62" s="1418"/>
      <c r="EOG62" s="1418"/>
      <c r="EOH62" s="1418"/>
      <c r="EOI62" s="1418"/>
      <c r="EOJ62" s="1418"/>
      <c r="EOK62" s="1418"/>
      <c r="EOL62" s="1418"/>
      <c r="EOM62" s="1418"/>
      <c r="EON62" s="1418"/>
      <c r="EOO62" s="1418"/>
      <c r="EOP62" s="1418"/>
      <c r="EOQ62" s="1418"/>
      <c r="EOR62" s="1418"/>
      <c r="EOS62" s="1418"/>
      <c r="EOT62" s="1418"/>
      <c r="EOU62" s="1418"/>
      <c r="EOV62" s="1418"/>
      <c r="EOW62" s="1418"/>
      <c r="EOX62" s="1418"/>
      <c r="EOY62" s="1418"/>
      <c r="EOZ62" s="1418"/>
      <c r="EPA62" s="1418"/>
      <c r="EPB62" s="1418"/>
      <c r="EPC62" s="1418"/>
      <c r="EPD62" s="1418"/>
      <c r="EPE62" s="1418"/>
      <c r="EPF62" s="1418"/>
      <c r="EPG62" s="1418"/>
      <c r="EPH62" s="1418"/>
      <c r="EPI62" s="1418"/>
      <c r="EPJ62" s="1418"/>
      <c r="EPK62" s="1418"/>
      <c r="EPL62" s="1418"/>
      <c r="EPM62" s="1418"/>
      <c r="EPN62" s="1418"/>
      <c r="EPO62" s="1418"/>
      <c r="EPP62" s="1418"/>
      <c r="EPQ62" s="1418"/>
      <c r="EPR62" s="1418"/>
      <c r="EPS62" s="1418"/>
      <c r="EPT62" s="1418"/>
      <c r="EPU62" s="1418"/>
      <c r="EPV62" s="1418"/>
      <c r="EPW62" s="1418"/>
      <c r="EPX62" s="1418"/>
      <c r="EPY62" s="1418"/>
      <c r="EPZ62" s="1418"/>
      <c r="EQA62" s="1418"/>
      <c r="EQB62" s="1418"/>
      <c r="EQC62" s="1418"/>
      <c r="EQD62" s="1418"/>
      <c r="EQE62" s="1418"/>
      <c r="EQF62" s="1418"/>
      <c r="EQG62" s="1418"/>
      <c r="EQH62" s="1418"/>
      <c r="EQI62" s="1418"/>
      <c r="EQJ62" s="1418"/>
      <c r="EQK62" s="1418"/>
      <c r="EQL62" s="1418"/>
      <c r="EQM62" s="1418"/>
      <c r="EQN62" s="1418"/>
      <c r="EQO62" s="1418"/>
      <c r="EQP62" s="1418"/>
      <c r="EQQ62" s="1418"/>
      <c r="EQR62" s="1418"/>
      <c r="EQS62" s="1418"/>
      <c r="EQT62" s="1418"/>
      <c r="EQU62" s="1418"/>
      <c r="EQV62" s="1418"/>
      <c r="EQW62" s="1418"/>
      <c r="EQX62" s="1418"/>
      <c r="EQY62" s="1418"/>
      <c r="EQZ62" s="1418"/>
      <c r="ERA62" s="1418"/>
      <c r="ERB62" s="1418"/>
      <c r="ERC62" s="1418"/>
      <c r="ERD62" s="1418"/>
      <c r="ERE62" s="1418"/>
      <c r="ERF62" s="1418"/>
      <c r="ERG62" s="1418"/>
      <c r="ERH62" s="1418"/>
      <c r="ERI62" s="1418"/>
      <c r="ERJ62" s="1418"/>
      <c r="ERK62" s="1418"/>
      <c r="ERL62" s="1418"/>
      <c r="ERM62" s="1418"/>
      <c r="ERN62" s="1418"/>
      <c r="ERO62" s="1418"/>
      <c r="ERP62" s="1418"/>
      <c r="ERQ62" s="1418"/>
      <c r="ERR62" s="1418"/>
      <c r="ERS62" s="1418"/>
      <c r="ERT62" s="1418"/>
      <c r="ERU62" s="1418"/>
      <c r="ERV62" s="1418"/>
      <c r="ERW62" s="1418"/>
      <c r="ERX62" s="1418"/>
      <c r="ERY62" s="1418"/>
      <c r="ERZ62" s="1418"/>
      <c r="ESA62" s="1418"/>
      <c r="ESB62" s="1418"/>
      <c r="ESC62" s="1418"/>
      <c r="ESD62" s="1418"/>
      <c r="ESE62" s="1418"/>
      <c r="ESF62" s="1418"/>
      <c r="ESG62" s="1418"/>
      <c r="ESH62" s="1418"/>
      <c r="ESI62" s="1418"/>
      <c r="ESJ62" s="1418"/>
      <c r="ESK62" s="1418"/>
      <c r="ESL62" s="1418"/>
      <c r="ESM62" s="1418"/>
      <c r="ESN62" s="1418"/>
      <c r="ESO62" s="1418"/>
      <c r="ESP62" s="1418"/>
      <c r="ESQ62" s="1418"/>
      <c r="ESR62" s="1418"/>
      <c r="ESS62" s="1418"/>
      <c r="EST62" s="1418"/>
      <c r="ESU62" s="1418"/>
      <c r="ESV62" s="1418"/>
      <c r="ESW62" s="1418"/>
      <c r="ESX62" s="1418"/>
      <c r="ESY62" s="1418"/>
      <c r="ESZ62" s="1418"/>
      <c r="ETA62" s="1418"/>
      <c r="ETB62" s="1418"/>
      <c r="ETC62" s="1418"/>
      <c r="ETD62" s="1418"/>
      <c r="ETE62" s="1418"/>
      <c r="ETF62" s="1418"/>
      <c r="ETG62" s="1418"/>
      <c r="ETH62" s="1418"/>
      <c r="ETI62" s="1418"/>
      <c r="ETJ62" s="1418"/>
      <c r="ETK62" s="1418"/>
      <c r="ETL62" s="1418"/>
      <c r="ETM62" s="1418"/>
      <c r="ETN62" s="1418"/>
      <c r="ETO62" s="1418"/>
      <c r="ETP62" s="1418"/>
      <c r="ETQ62" s="1418"/>
      <c r="ETR62" s="1418"/>
      <c r="ETS62" s="1418"/>
      <c r="ETT62" s="1418"/>
      <c r="ETU62" s="1418"/>
      <c r="ETV62" s="1418"/>
      <c r="ETW62" s="1418"/>
      <c r="ETX62" s="1418"/>
      <c r="ETY62" s="1418"/>
      <c r="ETZ62" s="1418"/>
      <c r="EUA62" s="1418"/>
      <c r="EUB62" s="1418"/>
      <c r="EUC62" s="1418"/>
      <c r="EUD62" s="1418"/>
      <c r="EUE62" s="1418"/>
      <c r="EUF62" s="1418"/>
      <c r="EUG62" s="1418"/>
      <c r="EUH62" s="1418"/>
      <c r="EUI62" s="1418"/>
      <c r="EUJ62" s="1418"/>
      <c r="EUK62" s="1418"/>
      <c r="EUL62" s="1418"/>
      <c r="EUM62" s="1418"/>
      <c r="EUN62" s="1418"/>
      <c r="EUO62" s="1418"/>
      <c r="EUP62" s="1418"/>
      <c r="EUQ62" s="1418"/>
      <c r="EUR62" s="1418"/>
      <c r="EUS62" s="1418"/>
      <c r="EUT62" s="1418"/>
      <c r="EUU62" s="1418"/>
      <c r="EUV62" s="1418"/>
      <c r="EUW62" s="1418"/>
      <c r="EUX62" s="1418"/>
      <c r="EUY62" s="1418"/>
      <c r="EUZ62" s="1418"/>
      <c r="EVA62" s="1418"/>
      <c r="EVB62" s="1418"/>
      <c r="EVC62" s="1418"/>
      <c r="EVD62" s="1418"/>
      <c r="EVE62" s="1418"/>
      <c r="EVF62" s="1418"/>
      <c r="EVG62" s="1418"/>
      <c r="EVH62" s="1418"/>
      <c r="EVI62" s="1418"/>
      <c r="EVJ62" s="1418"/>
      <c r="EVK62" s="1418"/>
      <c r="EVL62" s="1418"/>
      <c r="EVM62" s="1418"/>
      <c r="EVN62" s="1418"/>
      <c r="EVO62" s="1418"/>
      <c r="EVP62" s="1418"/>
      <c r="EVQ62" s="1418"/>
      <c r="EVR62" s="1418"/>
      <c r="EVS62" s="1418"/>
      <c r="EVT62" s="1418"/>
      <c r="EVU62" s="1418"/>
      <c r="EVV62" s="1418"/>
      <c r="EVW62" s="1418"/>
      <c r="EVX62" s="1418"/>
      <c r="EVY62" s="1418"/>
      <c r="EVZ62" s="1418"/>
      <c r="EWA62" s="1418"/>
      <c r="EWB62" s="1418"/>
      <c r="EWC62" s="1418"/>
      <c r="EWD62" s="1418"/>
      <c r="EWE62" s="1418"/>
      <c r="EWF62" s="1418"/>
      <c r="EWG62" s="1418"/>
      <c r="EWH62" s="1418"/>
      <c r="EWI62" s="1418"/>
      <c r="EWJ62" s="1418"/>
      <c r="EWK62" s="1418"/>
      <c r="EWL62" s="1418"/>
      <c r="EWM62" s="1418"/>
      <c r="EWN62" s="1418"/>
      <c r="EWO62" s="1418"/>
      <c r="EWP62" s="1418"/>
      <c r="EWQ62" s="1418"/>
      <c r="EWR62" s="1418"/>
      <c r="EWS62" s="1418"/>
      <c r="EWT62" s="1418"/>
      <c r="EWU62" s="1418"/>
      <c r="EWV62" s="1418"/>
      <c r="EWW62" s="1418"/>
      <c r="EWX62" s="1418"/>
      <c r="EWY62" s="1418"/>
      <c r="EWZ62" s="1418"/>
      <c r="EXA62" s="1418"/>
      <c r="EXB62" s="1418"/>
      <c r="EXC62" s="1418"/>
      <c r="EXD62" s="1418"/>
      <c r="EXE62" s="1418"/>
      <c r="EXF62" s="1418"/>
      <c r="EXG62" s="1418"/>
      <c r="EXH62" s="1418"/>
      <c r="EXI62" s="1418"/>
      <c r="EXJ62" s="1418"/>
      <c r="EXK62" s="1418"/>
      <c r="EXL62" s="1418"/>
      <c r="EXM62" s="1418"/>
      <c r="EXN62" s="1418"/>
      <c r="EXO62" s="1418"/>
      <c r="EXP62" s="1418"/>
      <c r="EXQ62" s="1418"/>
      <c r="EXR62" s="1418"/>
      <c r="EXS62" s="1418"/>
      <c r="EXT62" s="1418"/>
      <c r="EXU62" s="1418"/>
      <c r="EXV62" s="1418"/>
      <c r="EXW62" s="1418"/>
      <c r="EXX62" s="1418"/>
      <c r="EXY62" s="1418"/>
      <c r="EXZ62" s="1418"/>
      <c r="EYA62" s="1418"/>
      <c r="EYB62" s="1418"/>
      <c r="EYC62" s="1418"/>
      <c r="EYD62" s="1418"/>
      <c r="EYE62" s="1418"/>
      <c r="EYF62" s="1418"/>
      <c r="EYG62" s="1418"/>
      <c r="EYH62" s="1418"/>
      <c r="EYI62" s="1418"/>
      <c r="EYJ62" s="1418"/>
      <c r="EYK62" s="1418"/>
      <c r="EYL62" s="1418"/>
      <c r="EYM62" s="1418"/>
      <c r="EYN62" s="1418"/>
      <c r="EYO62" s="1418"/>
      <c r="EYP62" s="1418"/>
      <c r="EYQ62" s="1418"/>
      <c r="EYR62" s="1418"/>
      <c r="EYS62" s="1418"/>
      <c r="EYT62" s="1418"/>
      <c r="EYU62" s="1418"/>
      <c r="EYV62" s="1418"/>
      <c r="EYW62" s="1418"/>
      <c r="EYX62" s="1418"/>
      <c r="EYY62" s="1418"/>
      <c r="EYZ62" s="1418"/>
      <c r="EZA62" s="1418"/>
      <c r="EZB62" s="1418"/>
      <c r="EZC62" s="1418"/>
      <c r="EZD62" s="1418"/>
      <c r="EZE62" s="1418"/>
      <c r="EZF62" s="1418"/>
      <c r="EZG62" s="1418"/>
      <c r="EZH62" s="1418"/>
      <c r="EZI62" s="1418"/>
      <c r="EZJ62" s="1418"/>
      <c r="EZK62" s="1418"/>
      <c r="EZL62" s="1418"/>
      <c r="EZM62" s="1418"/>
      <c r="EZN62" s="1418"/>
      <c r="EZO62" s="1418"/>
      <c r="EZP62" s="1418"/>
      <c r="EZQ62" s="1418"/>
      <c r="EZR62" s="1418"/>
      <c r="EZS62" s="1418"/>
      <c r="EZT62" s="1418"/>
      <c r="EZU62" s="1418"/>
      <c r="EZV62" s="1418"/>
      <c r="EZW62" s="1418"/>
      <c r="EZX62" s="1418"/>
      <c r="EZY62" s="1418"/>
      <c r="EZZ62" s="1418"/>
      <c r="FAA62" s="1418"/>
      <c r="FAB62" s="1418"/>
      <c r="FAC62" s="1418"/>
      <c r="FAD62" s="1418"/>
      <c r="FAE62" s="1418"/>
      <c r="FAF62" s="1418"/>
      <c r="FAG62" s="1418"/>
      <c r="FAH62" s="1418"/>
      <c r="FAI62" s="1418"/>
      <c r="FAJ62" s="1418"/>
      <c r="FAK62" s="1418"/>
      <c r="FAL62" s="1418"/>
      <c r="FAM62" s="1418"/>
      <c r="FAN62" s="1418"/>
      <c r="FAO62" s="1418"/>
      <c r="FAP62" s="1418"/>
      <c r="FAQ62" s="1418"/>
      <c r="FAR62" s="1418"/>
      <c r="FAS62" s="1418"/>
      <c r="FAT62" s="1418"/>
      <c r="FAU62" s="1418"/>
      <c r="FAV62" s="1418"/>
      <c r="FAW62" s="1418"/>
      <c r="FAX62" s="1418"/>
      <c r="FAY62" s="1418"/>
      <c r="FAZ62" s="1418"/>
      <c r="FBA62" s="1418"/>
      <c r="FBB62" s="1418"/>
      <c r="FBC62" s="1418"/>
      <c r="FBD62" s="1418"/>
      <c r="FBE62" s="1418"/>
      <c r="FBF62" s="1418"/>
      <c r="FBG62" s="1418"/>
      <c r="FBH62" s="1418"/>
      <c r="FBI62" s="1418"/>
      <c r="FBJ62" s="1418"/>
      <c r="FBK62" s="1418"/>
      <c r="FBL62" s="1418"/>
      <c r="FBM62" s="1418"/>
      <c r="FBN62" s="1418"/>
      <c r="FBO62" s="1418"/>
      <c r="FBP62" s="1418"/>
      <c r="FBQ62" s="1418"/>
      <c r="FBR62" s="1418"/>
      <c r="FBS62" s="1418"/>
      <c r="FBT62" s="1418"/>
      <c r="FBU62" s="1418"/>
      <c r="FBV62" s="1418"/>
      <c r="FBW62" s="1418"/>
      <c r="FBX62" s="1418"/>
      <c r="FBY62" s="1418"/>
      <c r="FBZ62" s="1418"/>
      <c r="FCA62" s="1418"/>
      <c r="FCB62" s="1418"/>
      <c r="FCC62" s="1418"/>
      <c r="FCD62" s="1418"/>
      <c r="FCE62" s="1418"/>
      <c r="FCF62" s="1418"/>
      <c r="FCG62" s="1418"/>
      <c r="FCH62" s="1418"/>
      <c r="FCI62" s="1418"/>
      <c r="FCJ62" s="1418"/>
      <c r="FCK62" s="1418"/>
      <c r="FCL62" s="1418"/>
      <c r="FCM62" s="1418"/>
      <c r="FCN62" s="1418"/>
      <c r="FCO62" s="1418"/>
      <c r="FCP62" s="1418"/>
      <c r="FCQ62" s="1418"/>
      <c r="FCR62" s="1418"/>
      <c r="FCS62" s="1418"/>
      <c r="FCT62" s="1418"/>
      <c r="FCU62" s="1418"/>
      <c r="FCV62" s="1418"/>
      <c r="FCW62" s="1418"/>
      <c r="FCX62" s="1418"/>
      <c r="FCY62" s="1418"/>
      <c r="FCZ62" s="1418"/>
      <c r="FDA62" s="1418"/>
      <c r="FDB62" s="1418"/>
      <c r="FDC62" s="1418"/>
      <c r="FDD62" s="1418"/>
      <c r="FDE62" s="1418"/>
      <c r="FDF62" s="1418"/>
      <c r="FDG62" s="1418"/>
      <c r="FDH62" s="1418"/>
      <c r="FDI62" s="1418"/>
      <c r="FDJ62" s="1418"/>
      <c r="FDK62" s="1418"/>
      <c r="FDL62" s="1418"/>
      <c r="FDM62" s="1418"/>
      <c r="FDN62" s="1418"/>
      <c r="FDO62" s="1418"/>
      <c r="FDP62" s="1418"/>
      <c r="FDQ62" s="1418"/>
      <c r="FDR62" s="1418"/>
      <c r="FDS62" s="1418"/>
      <c r="FDT62" s="1418"/>
      <c r="FDU62" s="1418"/>
      <c r="FDV62" s="1418"/>
      <c r="FDW62" s="1418"/>
      <c r="FDX62" s="1418"/>
      <c r="FDY62" s="1418"/>
      <c r="FDZ62" s="1418"/>
      <c r="FEA62" s="1418"/>
      <c r="FEB62" s="1418"/>
      <c r="FEC62" s="1418"/>
      <c r="FED62" s="1418"/>
      <c r="FEE62" s="1418"/>
      <c r="FEF62" s="1418"/>
      <c r="FEG62" s="1418"/>
      <c r="FEH62" s="1418"/>
      <c r="FEI62" s="1418"/>
      <c r="FEJ62" s="1418"/>
      <c r="FEK62" s="1418"/>
      <c r="FEL62" s="1418"/>
      <c r="FEM62" s="1418"/>
      <c r="FEN62" s="1418"/>
      <c r="FEO62" s="1418"/>
      <c r="FEP62" s="1418"/>
      <c r="FEQ62" s="1418"/>
      <c r="FER62" s="1418"/>
      <c r="FES62" s="1418"/>
      <c r="FET62" s="1418"/>
      <c r="FEU62" s="1418"/>
      <c r="FEV62" s="1418"/>
      <c r="FEW62" s="1418"/>
      <c r="FEX62" s="1418"/>
      <c r="FEY62" s="1418"/>
      <c r="FEZ62" s="1418"/>
      <c r="FFA62" s="1418"/>
      <c r="FFB62" s="1418"/>
      <c r="FFC62" s="1418"/>
      <c r="FFD62" s="1418"/>
      <c r="FFE62" s="1418"/>
      <c r="FFF62" s="1418"/>
      <c r="FFG62" s="1418"/>
      <c r="FFH62" s="1418"/>
      <c r="FFI62" s="1418"/>
      <c r="FFJ62" s="1418"/>
      <c r="FFK62" s="1418"/>
      <c r="FFL62" s="1418"/>
      <c r="FFM62" s="1418"/>
      <c r="FFN62" s="1418"/>
      <c r="FFO62" s="1418"/>
      <c r="FFP62" s="1418"/>
      <c r="FFQ62" s="1418"/>
      <c r="FFR62" s="1418"/>
      <c r="FFS62" s="1418"/>
      <c r="FFT62" s="1418"/>
      <c r="FFU62" s="1418"/>
      <c r="FFV62" s="1418"/>
      <c r="FFW62" s="1418"/>
      <c r="FFX62" s="1418"/>
      <c r="FFY62" s="1418"/>
      <c r="FFZ62" s="1418"/>
      <c r="FGA62" s="1418"/>
      <c r="FGB62" s="1418"/>
      <c r="FGC62" s="1418"/>
      <c r="FGD62" s="1418"/>
      <c r="FGE62" s="1418"/>
      <c r="FGF62" s="1418"/>
      <c r="FGG62" s="1418"/>
      <c r="FGH62" s="1418"/>
      <c r="FGI62" s="1418"/>
      <c r="FGJ62" s="1418"/>
      <c r="FGK62" s="1418"/>
      <c r="FGL62" s="1418"/>
      <c r="FGM62" s="1418"/>
      <c r="FGN62" s="1418"/>
      <c r="FGO62" s="1418"/>
      <c r="FGP62" s="1418"/>
      <c r="FGQ62" s="1418"/>
      <c r="FGR62" s="1418"/>
      <c r="FGS62" s="1418"/>
      <c r="FGT62" s="1418"/>
      <c r="FGU62" s="1418"/>
      <c r="FGV62" s="1418"/>
      <c r="FGW62" s="1418"/>
      <c r="FGX62" s="1418"/>
      <c r="FGY62" s="1418"/>
      <c r="FGZ62" s="1418"/>
      <c r="FHA62" s="1418"/>
      <c r="FHB62" s="1418"/>
      <c r="FHC62" s="1418"/>
      <c r="FHD62" s="1418"/>
      <c r="FHE62" s="1418"/>
      <c r="FHF62" s="1418"/>
      <c r="FHG62" s="1418"/>
      <c r="FHH62" s="1418"/>
      <c r="FHI62" s="1418"/>
      <c r="FHJ62" s="1418"/>
      <c r="FHK62" s="1418"/>
      <c r="FHL62" s="1418"/>
      <c r="FHM62" s="1418"/>
      <c r="FHN62" s="1418"/>
      <c r="FHO62" s="1418"/>
      <c r="FHP62" s="1418"/>
      <c r="FHQ62" s="1418"/>
      <c r="FHR62" s="1418"/>
      <c r="FHS62" s="1418"/>
      <c r="FHT62" s="1418"/>
      <c r="FHU62" s="1418"/>
      <c r="FHV62" s="1418"/>
      <c r="FHW62" s="1418"/>
      <c r="FHX62" s="1418"/>
      <c r="FHY62" s="1418"/>
      <c r="FHZ62" s="1418"/>
      <c r="FIA62" s="1418"/>
      <c r="FIB62" s="1418"/>
      <c r="FIC62" s="1418"/>
      <c r="FID62" s="1418"/>
      <c r="FIE62" s="1418"/>
      <c r="FIF62" s="1418"/>
      <c r="FIG62" s="1418"/>
      <c r="FIH62" s="1418"/>
      <c r="FII62" s="1418"/>
      <c r="FIJ62" s="1418"/>
      <c r="FIK62" s="1418"/>
      <c r="FIL62" s="1418"/>
      <c r="FIM62" s="1418"/>
      <c r="FIN62" s="1418"/>
      <c r="FIO62" s="1418"/>
      <c r="FIP62" s="1418"/>
      <c r="FIQ62" s="1418"/>
      <c r="FIR62" s="1418"/>
      <c r="FIS62" s="1418"/>
      <c r="FIT62" s="1418"/>
      <c r="FIU62" s="1418"/>
      <c r="FIV62" s="1418"/>
      <c r="FIW62" s="1418"/>
      <c r="FIX62" s="1418"/>
      <c r="FIY62" s="1418"/>
      <c r="FIZ62" s="1418"/>
      <c r="FJA62" s="1418"/>
      <c r="FJB62" s="1418"/>
      <c r="FJC62" s="1418"/>
      <c r="FJD62" s="1418"/>
      <c r="FJE62" s="1418"/>
      <c r="FJF62" s="1418"/>
      <c r="FJG62" s="1418"/>
      <c r="FJH62" s="1418"/>
      <c r="FJI62" s="1418"/>
      <c r="FJJ62" s="1418"/>
      <c r="FJK62" s="1418"/>
      <c r="FJL62" s="1418"/>
      <c r="FJM62" s="1418"/>
      <c r="FJN62" s="1418"/>
      <c r="FJO62" s="1418"/>
      <c r="FJP62" s="1418"/>
      <c r="FJQ62" s="1418"/>
      <c r="FJR62" s="1418"/>
      <c r="FJS62" s="1418"/>
      <c r="FJT62" s="1418"/>
      <c r="FJU62" s="1418"/>
      <c r="FJV62" s="1418"/>
      <c r="FJW62" s="1418"/>
      <c r="FJX62" s="1418"/>
      <c r="FJY62" s="1418"/>
      <c r="FJZ62" s="1418"/>
      <c r="FKA62" s="1418"/>
      <c r="FKB62" s="1418"/>
      <c r="FKC62" s="1418"/>
      <c r="FKD62" s="1418"/>
      <c r="FKE62" s="1418"/>
      <c r="FKF62" s="1418"/>
      <c r="FKG62" s="1418"/>
      <c r="FKH62" s="1418"/>
      <c r="FKI62" s="1418"/>
      <c r="FKJ62" s="1418"/>
      <c r="FKK62" s="1418"/>
      <c r="FKL62" s="1418"/>
      <c r="FKM62" s="1418"/>
      <c r="FKN62" s="1418"/>
      <c r="FKO62" s="1418"/>
      <c r="FKP62" s="1418"/>
      <c r="FKQ62" s="1418"/>
      <c r="FKR62" s="1418"/>
      <c r="FKS62" s="1418"/>
      <c r="FKT62" s="1418"/>
      <c r="FKU62" s="1418"/>
      <c r="FKV62" s="1418"/>
      <c r="FKW62" s="1418"/>
      <c r="FKX62" s="1418"/>
      <c r="FKY62" s="1418"/>
      <c r="FKZ62" s="1418"/>
      <c r="FLA62" s="1418"/>
      <c r="FLB62" s="1418"/>
      <c r="FLC62" s="1418"/>
      <c r="FLD62" s="1418"/>
      <c r="FLE62" s="1418"/>
      <c r="FLF62" s="1418"/>
      <c r="FLG62" s="1418"/>
      <c r="FLH62" s="1418"/>
      <c r="FLI62" s="1418"/>
      <c r="FLJ62" s="1418"/>
      <c r="FLK62" s="1418"/>
      <c r="FLL62" s="1418"/>
      <c r="FLM62" s="1418"/>
      <c r="FLN62" s="1418"/>
      <c r="FLO62" s="1418"/>
      <c r="FLP62" s="1418"/>
      <c r="FLQ62" s="1418"/>
      <c r="FLR62" s="1418"/>
      <c r="FLS62" s="1418"/>
      <c r="FLT62" s="1418"/>
      <c r="FLU62" s="1418"/>
      <c r="FLV62" s="1418"/>
      <c r="FLW62" s="1418"/>
      <c r="FLX62" s="1418"/>
      <c r="FLY62" s="1418"/>
      <c r="FLZ62" s="1418"/>
      <c r="FMA62" s="1418"/>
      <c r="FMB62" s="1418"/>
      <c r="FMC62" s="1418"/>
      <c r="FMD62" s="1418"/>
      <c r="FME62" s="1418"/>
      <c r="FMF62" s="1418"/>
      <c r="FMG62" s="1418"/>
      <c r="FMH62" s="1418"/>
      <c r="FMI62" s="1418"/>
      <c r="FMJ62" s="1418"/>
      <c r="FMK62" s="1418"/>
      <c r="FML62" s="1418"/>
      <c r="FMM62" s="1418"/>
      <c r="FMN62" s="1418"/>
      <c r="FMO62" s="1418"/>
      <c r="FMP62" s="1418"/>
      <c r="FMQ62" s="1418"/>
      <c r="FMR62" s="1418"/>
      <c r="FMS62" s="1418"/>
      <c r="FMT62" s="1418"/>
      <c r="FMU62" s="1418"/>
      <c r="FMV62" s="1418"/>
      <c r="FMW62" s="1418"/>
      <c r="FMX62" s="1418"/>
      <c r="FMY62" s="1418"/>
      <c r="FMZ62" s="1418"/>
      <c r="FNA62" s="1418"/>
      <c r="FNB62" s="1418"/>
      <c r="FNC62" s="1418"/>
      <c r="FND62" s="1418"/>
      <c r="FNE62" s="1418"/>
      <c r="FNF62" s="1418"/>
      <c r="FNG62" s="1418"/>
      <c r="FNH62" s="1418"/>
      <c r="FNI62" s="1418"/>
      <c r="FNJ62" s="1418"/>
      <c r="FNK62" s="1418"/>
      <c r="FNL62" s="1418"/>
      <c r="FNM62" s="1418"/>
      <c r="FNN62" s="1418"/>
      <c r="FNO62" s="1418"/>
      <c r="FNP62" s="1418"/>
      <c r="FNQ62" s="1418"/>
      <c r="FNR62" s="1418"/>
      <c r="FNS62" s="1418"/>
      <c r="FNT62" s="1418"/>
      <c r="FNU62" s="1418"/>
      <c r="FNV62" s="1418"/>
      <c r="FNW62" s="1418"/>
      <c r="FNX62" s="1418"/>
      <c r="FNY62" s="1418"/>
      <c r="FNZ62" s="1418"/>
      <c r="FOA62" s="1418"/>
      <c r="FOB62" s="1418"/>
      <c r="FOC62" s="1418"/>
      <c r="FOD62" s="1418"/>
      <c r="FOE62" s="1418"/>
      <c r="FOF62" s="1418"/>
      <c r="FOG62" s="1418"/>
      <c r="FOH62" s="1418"/>
      <c r="FOI62" s="1418"/>
      <c r="FOJ62" s="1418"/>
      <c r="FOK62" s="1418"/>
      <c r="FOL62" s="1418"/>
      <c r="FOM62" s="1418"/>
      <c r="FON62" s="1418"/>
      <c r="FOO62" s="1418"/>
      <c r="FOP62" s="1418"/>
      <c r="FOQ62" s="1418"/>
      <c r="FOR62" s="1418"/>
      <c r="FOS62" s="1418"/>
      <c r="FOT62" s="1418"/>
      <c r="FOU62" s="1418"/>
      <c r="FOV62" s="1418"/>
      <c r="FOW62" s="1418"/>
      <c r="FOX62" s="1418"/>
      <c r="FOY62" s="1418"/>
      <c r="FOZ62" s="1418"/>
      <c r="FPA62" s="1418"/>
      <c r="FPB62" s="1418"/>
      <c r="FPC62" s="1418"/>
      <c r="FPD62" s="1418"/>
      <c r="FPE62" s="1418"/>
      <c r="FPF62" s="1418"/>
      <c r="FPG62" s="1418"/>
      <c r="FPH62" s="1418"/>
      <c r="FPI62" s="1418"/>
      <c r="FPJ62" s="1418"/>
      <c r="FPK62" s="1418"/>
      <c r="FPL62" s="1418"/>
      <c r="FPM62" s="1418"/>
      <c r="FPN62" s="1418"/>
      <c r="FPO62" s="1418"/>
      <c r="FPP62" s="1418"/>
      <c r="FPQ62" s="1418"/>
      <c r="FPR62" s="1418"/>
      <c r="FPS62" s="1418"/>
      <c r="FPT62" s="1418"/>
      <c r="FPU62" s="1418"/>
      <c r="FPV62" s="1418"/>
      <c r="FPW62" s="1418"/>
      <c r="FPX62" s="1418"/>
      <c r="FPY62" s="1418"/>
      <c r="FPZ62" s="1418"/>
      <c r="FQA62" s="1418"/>
      <c r="FQB62" s="1418"/>
      <c r="FQC62" s="1418"/>
      <c r="FQD62" s="1418"/>
      <c r="FQE62" s="1418"/>
      <c r="FQF62" s="1418"/>
      <c r="FQG62" s="1418"/>
      <c r="FQH62" s="1418"/>
      <c r="FQI62" s="1418"/>
      <c r="FQJ62" s="1418"/>
      <c r="FQK62" s="1418"/>
      <c r="FQL62" s="1418"/>
      <c r="FQM62" s="1418"/>
      <c r="FQN62" s="1418"/>
      <c r="FQO62" s="1418"/>
      <c r="FQP62" s="1418"/>
      <c r="FQQ62" s="1418"/>
      <c r="FQR62" s="1418"/>
      <c r="FQS62" s="1418"/>
      <c r="FQT62" s="1418"/>
      <c r="FQU62" s="1418"/>
      <c r="FQV62" s="1418"/>
      <c r="FQW62" s="1418"/>
      <c r="FQX62" s="1418"/>
      <c r="FQY62" s="1418"/>
      <c r="FQZ62" s="1418"/>
      <c r="FRA62" s="1418"/>
      <c r="FRB62" s="1418"/>
      <c r="FRC62" s="1418"/>
      <c r="FRD62" s="1418"/>
      <c r="FRE62" s="1418"/>
      <c r="FRF62" s="1418"/>
      <c r="FRG62" s="1418"/>
      <c r="FRH62" s="1418"/>
      <c r="FRI62" s="1418"/>
      <c r="FRJ62" s="1418"/>
      <c r="FRK62" s="1418"/>
      <c r="FRL62" s="1418"/>
      <c r="FRM62" s="1418"/>
      <c r="FRN62" s="1418"/>
      <c r="FRO62" s="1418"/>
      <c r="FRP62" s="1418"/>
      <c r="FRQ62" s="1418"/>
      <c r="FRR62" s="1418"/>
      <c r="FRS62" s="1418"/>
      <c r="FRT62" s="1418"/>
      <c r="FRU62" s="1418"/>
      <c r="FRV62" s="1418"/>
      <c r="FRW62" s="1418"/>
      <c r="FRX62" s="1418"/>
      <c r="FRY62" s="1418"/>
      <c r="FRZ62" s="1418"/>
      <c r="FSA62" s="1418"/>
      <c r="FSB62" s="1418"/>
      <c r="FSC62" s="1418"/>
      <c r="FSD62" s="1418"/>
      <c r="FSE62" s="1418"/>
      <c r="FSF62" s="1418"/>
      <c r="FSG62" s="1418"/>
      <c r="FSH62" s="1418"/>
      <c r="FSI62" s="1418"/>
      <c r="FSJ62" s="1418"/>
      <c r="FSK62" s="1418"/>
      <c r="FSL62" s="1418"/>
      <c r="FSM62" s="1418"/>
      <c r="FSN62" s="1418"/>
      <c r="FSO62" s="1418"/>
      <c r="FSP62" s="1418"/>
      <c r="FSQ62" s="1418"/>
      <c r="FSR62" s="1418"/>
      <c r="FSS62" s="1418"/>
      <c r="FST62" s="1418"/>
      <c r="FSU62" s="1418"/>
      <c r="FSV62" s="1418"/>
      <c r="FSW62" s="1418"/>
      <c r="FSX62" s="1418"/>
      <c r="FSY62" s="1418"/>
      <c r="FSZ62" s="1418"/>
      <c r="FTA62" s="1418"/>
      <c r="FTB62" s="1418"/>
      <c r="FTC62" s="1418"/>
      <c r="FTD62" s="1418"/>
      <c r="FTE62" s="1418"/>
      <c r="FTF62" s="1418"/>
      <c r="FTG62" s="1418"/>
      <c r="FTH62" s="1418"/>
      <c r="FTI62" s="1418"/>
      <c r="FTJ62" s="1418"/>
      <c r="FTK62" s="1418"/>
      <c r="FTL62" s="1418"/>
      <c r="FTM62" s="1418"/>
      <c r="FTN62" s="1418"/>
      <c r="FTO62" s="1418"/>
      <c r="FTP62" s="1418"/>
      <c r="FTQ62" s="1418"/>
      <c r="FTR62" s="1418"/>
      <c r="FTS62" s="1418"/>
      <c r="FTT62" s="1418"/>
      <c r="FTU62" s="1418"/>
      <c r="FTV62" s="1418"/>
      <c r="FTW62" s="1418"/>
      <c r="FTX62" s="1418"/>
      <c r="FTY62" s="1418"/>
      <c r="FTZ62" s="1418"/>
      <c r="FUA62" s="1418"/>
      <c r="FUB62" s="1418"/>
      <c r="FUC62" s="1418"/>
      <c r="FUD62" s="1418"/>
      <c r="FUE62" s="1418"/>
      <c r="FUF62" s="1418"/>
      <c r="FUG62" s="1418"/>
      <c r="FUH62" s="1418"/>
      <c r="FUI62" s="1418"/>
      <c r="FUJ62" s="1418"/>
      <c r="FUK62" s="1418"/>
      <c r="FUL62" s="1418"/>
      <c r="FUM62" s="1418"/>
      <c r="FUN62" s="1418"/>
      <c r="FUO62" s="1418"/>
      <c r="FUP62" s="1418"/>
      <c r="FUQ62" s="1418"/>
      <c r="FUR62" s="1418"/>
      <c r="FUS62" s="1418"/>
      <c r="FUT62" s="1418"/>
      <c r="FUU62" s="1418"/>
      <c r="FUV62" s="1418"/>
      <c r="FUW62" s="1418"/>
      <c r="FUX62" s="1418"/>
      <c r="FUY62" s="1418"/>
      <c r="FUZ62" s="1418"/>
      <c r="FVA62" s="1418"/>
      <c r="FVB62" s="1418"/>
      <c r="FVC62" s="1418"/>
      <c r="FVD62" s="1418"/>
      <c r="FVE62" s="1418"/>
      <c r="FVF62" s="1418"/>
      <c r="FVG62" s="1418"/>
      <c r="FVH62" s="1418"/>
      <c r="FVI62" s="1418"/>
      <c r="FVJ62" s="1418"/>
      <c r="FVK62" s="1418"/>
      <c r="FVL62" s="1418"/>
      <c r="FVM62" s="1418"/>
      <c r="FVN62" s="1418"/>
      <c r="FVO62" s="1418"/>
      <c r="FVP62" s="1418"/>
      <c r="FVQ62" s="1418"/>
      <c r="FVR62" s="1418"/>
      <c r="FVS62" s="1418"/>
      <c r="FVT62" s="1418"/>
      <c r="FVU62" s="1418"/>
      <c r="FVV62" s="1418"/>
      <c r="FVW62" s="1418"/>
      <c r="FVX62" s="1418"/>
      <c r="FVY62" s="1418"/>
      <c r="FVZ62" s="1418"/>
      <c r="FWA62" s="1418"/>
      <c r="FWB62" s="1418"/>
      <c r="FWC62" s="1418"/>
      <c r="FWD62" s="1418"/>
      <c r="FWE62" s="1418"/>
      <c r="FWF62" s="1418"/>
      <c r="FWG62" s="1418"/>
      <c r="FWH62" s="1418"/>
      <c r="FWI62" s="1418"/>
      <c r="FWJ62" s="1418"/>
      <c r="FWK62" s="1418"/>
      <c r="FWL62" s="1418"/>
      <c r="FWM62" s="1418"/>
      <c r="FWN62" s="1418"/>
      <c r="FWO62" s="1418"/>
      <c r="FWP62" s="1418"/>
      <c r="FWQ62" s="1418"/>
      <c r="FWR62" s="1418"/>
      <c r="FWS62" s="1418"/>
      <c r="FWT62" s="1418"/>
      <c r="FWU62" s="1418"/>
      <c r="FWV62" s="1418"/>
      <c r="FWW62" s="1418"/>
      <c r="FWX62" s="1418"/>
      <c r="FWY62" s="1418"/>
      <c r="FWZ62" s="1418"/>
      <c r="FXA62" s="1418"/>
      <c r="FXB62" s="1418"/>
      <c r="FXC62" s="1418"/>
      <c r="FXD62" s="1418"/>
      <c r="FXE62" s="1418"/>
      <c r="FXF62" s="1418"/>
      <c r="FXG62" s="1418"/>
      <c r="FXH62" s="1418"/>
      <c r="FXI62" s="1418"/>
      <c r="FXJ62" s="1418"/>
      <c r="FXK62" s="1418"/>
      <c r="FXL62" s="1418"/>
      <c r="FXM62" s="1418"/>
      <c r="FXN62" s="1418"/>
      <c r="FXO62" s="1418"/>
      <c r="FXP62" s="1418"/>
      <c r="FXQ62" s="1418"/>
      <c r="FXR62" s="1418"/>
      <c r="FXS62" s="1418"/>
      <c r="FXT62" s="1418"/>
      <c r="FXU62" s="1418"/>
      <c r="FXV62" s="1418"/>
      <c r="FXW62" s="1418"/>
      <c r="FXX62" s="1418"/>
      <c r="FXY62" s="1418"/>
      <c r="FXZ62" s="1418"/>
      <c r="FYA62" s="1418"/>
      <c r="FYB62" s="1418"/>
      <c r="FYC62" s="1418"/>
      <c r="FYD62" s="1418"/>
      <c r="FYE62" s="1418"/>
      <c r="FYF62" s="1418"/>
      <c r="FYG62" s="1418"/>
      <c r="FYH62" s="1418"/>
      <c r="FYI62" s="1418"/>
      <c r="FYJ62" s="1418"/>
      <c r="FYK62" s="1418"/>
      <c r="FYL62" s="1418"/>
      <c r="FYM62" s="1418"/>
      <c r="FYN62" s="1418"/>
      <c r="FYO62" s="1418"/>
      <c r="FYP62" s="1418"/>
      <c r="FYQ62" s="1418"/>
      <c r="FYR62" s="1418"/>
      <c r="FYS62" s="1418"/>
      <c r="FYT62" s="1418"/>
      <c r="FYU62" s="1418"/>
      <c r="FYV62" s="1418"/>
      <c r="FYW62" s="1418"/>
      <c r="FYX62" s="1418"/>
      <c r="FYY62" s="1418"/>
      <c r="FYZ62" s="1418"/>
      <c r="FZA62" s="1418"/>
      <c r="FZB62" s="1418"/>
      <c r="FZC62" s="1418"/>
      <c r="FZD62" s="1418"/>
      <c r="FZE62" s="1418"/>
      <c r="FZF62" s="1418"/>
      <c r="FZG62" s="1418"/>
      <c r="FZH62" s="1418"/>
      <c r="FZI62" s="1418"/>
      <c r="FZJ62" s="1418"/>
      <c r="FZK62" s="1418"/>
      <c r="FZL62" s="1418"/>
      <c r="FZM62" s="1418"/>
      <c r="FZN62" s="1418"/>
      <c r="FZO62" s="1418"/>
      <c r="FZP62" s="1418"/>
      <c r="FZQ62" s="1418"/>
      <c r="FZR62" s="1418"/>
      <c r="FZS62" s="1418"/>
      <c r="FZT62" s="1418"/>
      <c r="FZU62" s="1418"/>
      <c r="FZV62" s="1418"/>
      <c r="FZW62" s="1418"/>
      <c r="FZX62" s="1418"/>
      <c r="FZY62" s="1418"/>
      <c r="FZZ62" s="1418"/>
      <c r="GAA62" s="1418"/>
      <c r="GAB62" s="1418"/>
      <c r="GAC62" s="1418"/>
      <c r="GAD62" s="1418"/>
      <c r="GAE62" s="1418"/>
      <c r="GAF62" s="1418"/>
      <c r="GAG62" s="1418"/>
      <c r="GAH62" s="1418"/>
      <c r="GAI62" s="1418"/>
      <c r="GAJ62" s="1418"/>
      <c r="GAK62" s="1418"/>
      <c r="GAL62" s="1418"/>
      <c r="GAM62" s="1418"/>
      <c r="GAN62" s="1418"/>
      <c r="GAO62" s="1418"/>
      <c r="GAP62" s="1418"/>
      <c r="GAQ62" s="1418"/>
      <c r="GAR62" s="1418"/>
      <c r="GAS62" s="1418"/>
      <c r="GAT62" s="1418"/>
      <c r="GAU62" s="1418"/>
      <c r="GAV62" s="1418"/>
      <c r="GAW62" s="1418"/>
      <c r="GAX62" s="1418"/>
      <c r="GAY62" s="1418"/>
      <c r="GAZ62" s="1418"/>
      <c r="GBA62" s="1418"/>
      <c r="GBB62" s="1418"/>
      <c r="GBC62" s="1418"/>
      <c r="GBD62" s="1418"/>
      <c r="GBE62" s="1418"/>
      <c r="GBF62" s="1418"/>
      <c r="GBG62" s="1418"/>
      <c r="GBH62" s="1418"/>
      <c r="GBI62" s="1418"/>
      <c r="GBJ62" s="1418"/>
      <c r="GBK62" s="1418"/>
      <c r="GBL62" s="1418"/>
      <c r="GBM62" s="1418"/>
      <c r="GBN62" s="1418"/>
      <c r="GBO62" s="1418"/>
      <c r="GBP62" s="1418"/>
      <c r="GBQ62" s="1418"/>
      <c r="GBR62" s="1418"/>
      <c r="GBS62" s="1418"/>
      <c r="GBT62" s="1418"/>
      <c r="GBU62" s="1418"/>
      <c r="GBV62" s="1418"/>
      <c r="GBW62" s="1418"/>
      <c r="GBX62" s="1418"/>
      <c r="GBY62" s="1418"/>
      <c r="GBZ62" s="1418"/>
      <c r="GCA62" s="1418"/>
      <c r="GCB62" s="1418"/>
      <c r="GCC62" s="1418"/>
      <c r="GCD62" s="1418"/>
      <c r="GCE62" s="1418"/>
      <c r="GCF62" s="1418"/>
      <c r="GCG62" s="1418"/>
      <c r="GCH62" s="1418"/>
      <c r="GCI62" s="1418"/>
      <c r="GCJ62" s="1418"/>
      <c r="GCK62" s="1418"/>
      <c r="GCL62" s="1418"/>
      <c r="GCM62" s="1418"/>
      <c r="GCN62" s="1418"/>
      <c r="GCO62" s="1418"/>
      <c r="GCP62" s="1418"/>
      <c r="GCQ62" s="1418"/>
      <c r="GCR62" s="1418"/>
      <c r="GCS62" s="1418"/>
      <c r="GCT62" s="1418"/>
      <c r="GCU62" s="1418"/>
      <c r="GCV62" s="1418"/>
      <c r="GCW62" s="1418"/>
      <c r="GCX62" s="1418"/>
      <c r="GCY62" s="1418"/>
      <c r="GCZ62" s="1418"/>
      <c r="GDA62" s="1418"/>
      <c r="GDB62" s="1418"/>
      <c r="GDC62" s="1418"/>
      <c r="GDD62" s="1418"/>
      <c r="GDE62" s="1418"/>
      <c r="GDF62" s="1418"/>
      <c r="GDG62" s="1418"/>
      <c r="GDH62" s="1418"/>
      <c r="GDI62" s="1418"/>
      <c r="GDJ62" s="1418"/>
      <c r="GDK62" s="1418"/>
      <c r="GDL62" s="1418"/>
      <c r="GDM62" s="1418"/>
      <c r="GDN62" s="1418"/>
      <c r="GDO62" s="1418"/>
      <c r="GDP62" s="1418"/>
      <c r="GDQ62" s="1418"/>
      <c r="GDR62" s="1418"/>
      <c r="GDS62" s="1418"/>
      <c r="GDT62" s="1418"/>
      <c r="GDU62" s="1418"/>
      <c r="GDV62" s="1418"/>
      <c r="GDW62" s="1418"/>
      <c r="GDX62" s="1418"/>
      <c r="GDY62" s="1418"/>
      <c r="GDZ62" s="1418"/>
      <c r="GEA62" s="1418"/>
      <c r="GEB62" s="1418"/>
      <c r="GEC62" s="1418"/>
      <c r="GED62" s="1418"/>
      <c r="GEE62" s="1418"/>
      <c r="GEF62" s="1418"/>
      <c r="GEG62" s="1418"/>
      <c r="GEH62" s="1418"/>
      <c r="GEI62" s="1418"/>
      <c r="GEJ62" s="1418"/>
      <c r="GEK62" s="1418"/>
      <c r="GEL62" s="1418"/>
      <c r="GEM62" s="1418"/>
      <c r="GEN62" s="1418"/>
      <c r="GEO62" s="1418"/>
      <c r="GEP62" s="1418"/>
      <c r="GEQ62" s="1418"/>
      <c r="GER62" s="1418"/>
      <c r="GES62" s="1418"/>
      <c r="GET62" s="1418"/>
      <c r="GEU62" s="1418"/>
      <c r="GEV62" s="1418"/>
      <c r="GEW62" s="1418"/>
      <c r="GEX62" s="1418"/>
      <c r="GEY62" s="1418"/>
      <c r="GEZ62" s="1418"/>
      <c r="GFA62" s="1418"/>
      <c r="GFB62" s="1418"/>
      <c r="GFC62" s="1418"/>
      <c r="GFD62" s="1418"/>
      <c r="GFE62" s="1418"/>
      <c r="GFF62" s="1418"/>
      <c r="GFG62" s="1418"/>
      <c r="GFH62" s="1418"/>
      <c r="GFI62" s="1418"/>
      <c r="GFJ62" s="1418"/>
      <c r="GFK62" s="1418"/>
      <c r="GFL62" s="1418"/>
      <c r="GFM62" s="1418"/>
      <c r="GFN62" s="1418"/>
      <c r="GFO62" s="1418"/>
      <c r="GFP62" s="1418"/>
      <c r="GFQ62" s="1418"/>
      <c r="GFR62" s="1418"/>
      <c r="GFS62" s="1418"/>
      <c r="GFT62" s="1418"/>
      <c r="GFU62" s="1418"/>
      <c r="GFV62" s="1418"/>
      <c r="GFW62" s="1418"/>
      <c r="GFX62" s="1418"/>
      <c r="GFY62" s="1418"/>
      <c r="GFZ62" s="1418"/>
      <c r="GGA62" s="1418"/>
      <c r="GGB62" s="1418"/>
      <c r="GGC62" s="1418"/>
      <c r="GGD62" s="1418"/>
      <c r="GGE62" s="1418"/>
      <c r="GGF62" s="1418"/>
      <c r="GGG62" s="1418"/>
      <c r="GGH62" s="1418"/>
      <c r="GGI62" s="1418"/>
      <c r="GGJ62" s="1418"/>
      <c r="GGK62" s="1418"/>
      <c r="GGL62" s="1418"/>
      <c r="GGM62" s="1418"/>
      <c r="GGN62" s="1418"/>
      <c r="GGO62" s="1418"/>
      <c r="GGP62" s="1418"/>
      <c r="GGQ62" s="1418"/>
      <c r="GGR62" s="1418"/>
      <c r="GGS62" s="1418"/>
      <c r="GGT62" s="1418"/>
      <c r="GGU62" s="1418"/>
      <c r="GGV62" s="1418"/>
      <c r="GGW62" s="1418"/>
      <c r="GGX62" s="1418"/>
      <c r="GGY62" s="1418"/>
      <c r="GGZ62" s="1418"/>
      <c r="GHA62" s="1418"/>
      <c r="GHB62" s="1418"/>
      <c r="GHC62" s="1418"/>
      <c r="GHD62" s="1418"/>
      <c r="GHE62" s="1418"/>
      <c r="GHF62" s="1418"/>
      <c r="GHG62" s="1418"/>
      <c r="GHH62" s="1418"/>
      <c r="GHI62" s="1418"/>
      <c r="GHJ62" s="1418"/>
      <c r="GHK62" s="1418"/>
      <c r="GHL62" s="1418"/>
      <c r="GHM62" s="1418"/>
      <c r="GHN62" s="1418"/>
      <c r="GHO62" s="1418"/>
      <c r="GHP62" s="1418"/>
      <c r="GHQ62" s="1418"/>
      <c r="GHR62" s="1418"/>
      <c r="GHS62" s="1418"/>
      <c r="GHT62" s="1418"/>
      <c r="GHU62" s="1418"/>
      <c r="GHV62" s="1418"/>
      <c r="GHW62" s="1418"/>
      <c r="GHX62" s="1418"/>
      <c r="GHY62" s="1418"/>
      <c r="GHZ62" s="1418"/>
      <c r="GIA62" s="1418"/>
      <c r="GIB62" s="1418"/>
      <c r="GIC62" s="1418"/>
      <c r="GID62" s="1418"/>
      <c r="GIE62" s="1418"/>
      <c r="GIF62" s="1418"/>
      <c r="GIG62" s="1418"/>
      <c r="GIH62" s="1418"/>
      <c r="GII62" s="1418"/>
      <c r="GIJ62" s="1418"/>
      <c r="GIK62" s="1418"/>
      <c r="GIL62" s="1418"/>
      <c r="GIM62" s="1418"/>
      <c r="GIN62" s="1418"/>
      <c r="GIO62" s="1418"/>
      <c r="GIP62" s="1418"/>
      <c r="GIQ62" s="1418"/>
      <c r="GIR62" s="1418"/>
      <c r="GIS62" s="1418"/>
      <c r="GIT62" s="1418"/>
      <c r="GIU62" s="1418"/>
      <c r="GIV62" s="1418"/>
      <c r="GIW62" s="1418"/>
      <c r="GIX62" s="1418"/>
      <c r="GIY62" s="1418"/>
      <c r="GIZ62" s="1418"/>
      <c r="GJA62" s="1418"/>
      <c r="GJB62" s="1418"/>
      <c r="GJC62" s="1418"/>
      <c r="GJD62" s="1418"/>
      <c r="GJE62" s="1418"/>
      <c r="GJF62" s="1418"/>
      <c r="GJG62" s="1418"/>
      <c r="GJH62" s="1418"/>
      <c r="GJI62" s="1418"/>
      <c r="GJJ62" s="1418"/>
      <c r="GJK62" s="1418"/>
      <c r="GJL62" s="1418"/>
      <c r="GJM62" s="1418"/>
      <c r="GJN62" s="1418"/>
      <c r="GJO62" s="1418"/>
      <c r="GJP62" s="1418"/>
      <c r="GJQ62" s="1418"/>
      <c r="GJR62" s="1418"/>
      <c r="GJS62" s="1418"/>
      <c r="GJT62" s="1418"/>
      <c r="GJU62" s="1418"/>
      <c r="GJV62" s="1418"/>
      <c r="GJW62" s="1418"/>
      <c r="GJX62" s="1418"/>
      <c r="GJY62" s="1418"/>
      <c r="GJZ62" s="1418"/>
      <c r="GKA62" s="1418"/>
      <c r="GKB62" s="1418"/>
      <c r="GKC62" s="1418"/>
      <c r="GKD62" s="1418"/>
      <c r="GKE62" s="1418"/>
      <c r="GKF62" s="1418"/>
      <c r="GKG62" s="1418"/>
      <c r="GKH62" s="1418"/>
      <c r="GKI62" s="1418"/>
      <c r="GKJ62" s="1418"/>
      <c r="GKK62" s="1418"/>
      <c r="GKL62" s="1418"/>
      <c r="GKM62" s="1418"/>
      <c r="GKN62" s="1418"/>
      <c r="GKO62" s="1418"/>
      <c r="GKP62" s="1418"/>
      <c r="GKQ62" s="1418"/>
      <c r="GKR62" s="1418"/>
      <c r="GKS62" s="1418"/>
      <c r="GKT62" s="1418"/>
      <c r="GKU62" s="1418"/>
      <c r="GKV62" s="1418"/>
      <c r="GKW62" s="1418"/>
      <c r="GKX62" s="1418"/>
      <c r="GKY62" s="1418"/>
      <c r="GKZ62" s="1418"/>
      <c r="GLA62" s="1418"/>
      <c r="GLB62" s="1418"/>
      <c r="GLC62" s="1418"/>
      <c r="GLD62" s="1418"/>
      <c r="GLE62" s="1418"/>
      <c r="GLF62" s="1418"/>
      <c r="GLG62" s="1418"/>
      <c r="GLH62" s="1418"/>
      <c r="GLI62" s="1418"/>
      <c r="GLJ62" s="1418"/>
      <c r="GLK62" s="1418"/>
      <c r="GLL62" s="1418"/>
      <c r="GLM62" s="1418"/>
      <c r="GLN62" s="1418"/>
      <c r="GLO62" s="1418"/>
      <c r="GLP62" s="1418"/>
      <c r="GLQ62" s="1418"/>
      <c r="GLR62" s="1418"/>
      <c r="GLS62" s="1418"/>
      <c r="GLT62" s="1418"/>
      <c r="GLU62" s="1418"/>
      <c r="GLV62" s="1418"/>
      <c r="GLW62" s="1418"/>
      <c r="GLX62" s="1418"/>
      <c r="GLY62" s="1418"/>
      <c r="GLZ62" s="1418"/>
      <c r="GMA62" s="1418"/>
      <c r="GMB62" s="1418"/>
      <c r="GMC62" s="1418"/>
      <c r="GMD62" s="1418"/>
      <c r="GME62" s="1418"/>
      <c r="GMF62" s="1418"/>
      <c r="GMG62" s="1418"/>
      <c r="GMH62" s="1418"/>
      <c r="GMI62" s="1418"/>
      <c r="GMJ62" s="1418"/>
      <c r="GMK62" s="1418"/>
      <c r="GML62" s="1418"/>
      <c r="GMM62" s="1418"/>
      <c r="GMN62" s="1418"/>
      <c r="GMO62" s="1418"/>
      <c r="GMP62" s="1418"/>
      <c r="GMQ62" s="1418"/>
      <c r="GMR62" s="1418"/>
      <c r="GMS62" s="1418"/>
      <c r="GMT62" s="1418"/>
      <c r="GMU62" s="1418"/>
      <c r="GMV62" s="1418"/>
      <c r="GMW62" s="1418"/>
      <c r="GMX62" s="1418"/>
      <c r="GMY62" s="1418"/>
      <c r="GMZ62" s="1418"/>
      <c r="GNA62" s="1418"/>
      <c r="GNB62" s="1418"/>
      <c r="GNC62" s="1418"/>
      <c r="GND62" s="1418"/>
      <c r="GNE62" s="1418"/>
      <c r="GNF62" s="1418"/>
      <c r="GNG62" s="1418"/>
      <c r="GNH62" s="1418"/>
      <c r="GNI62" s="1418"/>
      <c r="GNJ62" s="1418"/>
      <c r="GNK62" s="1418"/>
      <c r="GNL62" s="1418"/>
      <c r="GNM62" s="1418"/>
      <c r="GNN62" s="1418"/>
      <c r="GNO62" s="1418"/>
      <c r="GNP62" s="1418"/>
      <c r="GNQ62" s="1418"/>
      <c r="GNR62" s="1418"/>
      <c r="GNS62" s="1418"/>
      <c r="GNT62" s="1418"/>
      <c r="GNU62" s="1418"/>
      <c r="GNV62" s="1418"/>
      <c r="GNW62" s="1418"/>
      <c r="GNX62" s="1418"/>
      <c r="GNY62" s="1418"/>
      <c r="GNZ62" s="1418"/>
      <c r="GOA62" s="1418"/>
      <c r="GOB62" s="1418"/>
      <c r="GOC62" s="1418"/>
      <c r="GOD62" s="1418"/>
      <c r="GOE62" s="1418"/>
      <c r="GOF62" s="1418"/>
      <c r="GOG62" s="1418"/>
      <c r="GOH62" s="1418"/>
      <c r="GOI62" s="1418"/>
      <c r="GOJ62" s="1418"/>
      <c r="GOK62" s="1418"/>
      <c r="GOL62" s="1418"/>
      <c r="GOM62" s="1418"/>
      <c r="GON62" s="1418"/>
      <c r="GOO62" s="1418"/>
      <c r="GOP62" s="1418"/>
      <c r="GOQ62" s="1418"/>
      <c r="GOR62" s="1418"/>
      <c r="GOS62" s="1418"/>
      <c r="GOT62" s="1418"/>
      <c r="GOU62" s="1418"/>
      <c r="GOV62" s="1418"/>
      <c r="GOW62" s="1418"/>
      <c r="GOX62" s="1418"/>
      <c r="GOY62" s="1418"/>
      <c r="GOZ62" s="1418"/>
      <c r="GPA62" s="1418"/>
      <c r="GPB62" s="1418"/>
      <c r="GPC62" s="1418"/>
      <c r="GPD62" s="1418"/>
      <c r="GPE62" s="1418"/>
      <c r="GPF62" s="1418"/>
      <c r="GPG62" s="1418"/>
      <c r="GPH62" s="1418"/>
      <c r="GPI62" s="1418"/>
      <c r="GPJ62" s="1418"/>
      <c r="GPK62" s="1418"/>
      <c r="GPL62" s="1418"/>
      <c r="GPM62" s="1418"/>
      <c r="GPN62" s="1418"/>
      <c r="GPO62" s="1418"/>
      <c r="GPP62" s="1418"/>
      <c r="GPQ62" s="1418"/>
      <c r="GPR62" s="1418"/>
      <c r="GPS62" s="1418"/>
      <c r="GPT62" s="1418"/>
      <c r="GPU62" s="1418"/>
      <c r="GPV62" s="1418"/>
      <c r="GPW62" s="1418"/>
      <c r="GPX62" s="1418"/>
      <c r="GPY62" s="1418"/>
      <c r="GPZ62" s="1418"/>
      <c r="GQA62" s="1418"/>
      <c r="GQB62" s="1418"/>
      <c r="GQC62" s="1418"/>
      <c r="GQD62" s="1418"/>
      <c r="GQE62" s="1418"/>
      <c r="GQF62" s="1418"/>
      <c r="GQG62" s="1418"/>
      <c r="GQH62" s="1418"/>
      <c r="GQI62" s="1418"/>
      <c r="GQJ62" s="1418"/>
      <c r="GQK62" s="1418"/>
      <c r="GQL62" s="1418"/>
      <c r="GQM62" s="1418"/>
      <c r="GQN62" s="1418"/>
      <c r="GQO62" s="1418"/>
      <c r="GQP62" s="1418"/>
      <c r="GQQ62" s="1418"/>
      <c r="GQR62" s="1418"/>
      <c r="GQS62" s="1418"/>
      <c r="GQT62" s="1418"/>
      <c r="GQU62" s="1418"/>
      <c r="GQV62" s="1418"/>
      <c r="GQW62" s="1418"/>
      <c r="GQX62" s="1418"/>
      <c r="GQY62" s="1418"/>
      <c r="GQZ62" s="1418"/>
      <c r="GRA62" s="1418"/>
      <c r="GRB62" s="1418"/>
      <c r="GRC62" s="1418"/>
      <c r="GRD62" s="1418"/>
      <c r="GRE62" s="1418"/>
      <c r="GRF62" s="1418"/>
      <c r="GRG62" s="1418"/>
      <c r="GRH62" s="1418"/>
      <c r="GRI62" s="1418"/>
      <c r="GRJ62" s="1418"/>
      <c r="GRK62" s="1418"/>
      <c r="GRL62" s="1418"/>
      <c r="GRM62" s="1418"/>
      <c r="GRN62" s="1418"/>
      <c r="GRO62" s="1418"/>
      <c r="GRP62" s="1418"/>
      <c r="GRQ62" s="1418"/>
      <c r="GRR62" s="1418"/>
      <c r="GRS62" s="1418"/>
      <c r="GRT62" s="1418"/>
      <c r="GRU62" s="1418"/>
      <c r="GRV62" s="1418"/>
      <c r="GRW62" s="1418"/>
      <c r="GRX62" s="1418"/>
      <c r="GRY62" s="1418"/>
      <c r="GRZ62" s="1418"/>
      <c r="GSA62" s="1418"/>
      <c r="GSB62" s="1418"/>
      <c r="GSC62" s="1418"/>
      <c r="GSD62" s="1418"/>
      <c r="GSE62" s="1418"/>
      <c r="GSF62" s="1418"/>
      <c r="GSG62" s="1418"/>
      <c r="GSH62" s="1418"/>
      <c r="GSI62" s="1418"/>
      <c r="GSJ62" s="1418"/>
      <c r="GSK62" s="1418"/>
      <c r="GSL62" s="1418"/>
      <c r="GSM62" s="1418"/>
      <c r="GSN62" s="1418"/>
      <c r="GSO62" s="1418"/>
      <c r="GSP62" s="1418"/>
      <c r="GSQ62" s="1418"/>
      <c r="GSR62" s="1418"/>
      <c r="GSS62" s="1418"/>
      <c r="GST62" s="1418"/>
      <c r="GSU62" s="1418"/>
      <c r="GSV62" s="1418"/>
      <c r="GSW62" s="1418"/>
      <c r="GSX62" s="1418"/>
      <c r="GSY62" s="1418"/>
      <c r="GSZ62" s="1418"/>
      <c r="GTA62" s="1418"/>
      <c r="GTB62" s="1418"/>
      <c r="GTC62" s="1418"/>
      <c r="GTD62" s="1418"/>
      <c r="GTE62" s="1418"/>
      <c r="GTF62" s="1418"/>
      <c r="GTG62" s="1418"/>
      <c r="GTH62" s="1418"/>
      <c r="GTI62" s="1418"/>
      <c r="GTJ62" s="1418"/>
      <c r="GTK62" s="1418"/>
      <c r="GTL62" s="1418"/>
      <c r="GTM62" s="1418"/>
      <c r="GTN62" s="1418"/>
      <c r="GTO62" s="1418"/>
      <c r="GTP62" s="1418"/>
      <c r="GTQ62" s="1418"/>
      <c r="GTR62" s="1418"/>
      <c r="GTS62" s="1418"/>
      <c r="GTT62" s="1418"/>
      <c r="GTU62" s="1418"/>
      <c r="GTV62" s="1418"/>
      <c r="GTW62" s="1418"/>
      <c r="GTX62" s="1418"/>
      <c r="GTY62" s="1418"/>
      <c r="GTZ62" s="1418"/>
      <c r="GUA62" s="1418"/>
      <c r="GUB62" s="1418"/>
      <c r="GUC62" s="1418"/>
      <c r="GUD62" s="1418"/>
      <c r="GUE62" s="1418"/>
      <c r="GUF62" s="1418"/>
      <c r="GUG62" s="1418"/>
      <c r="GUH62" s="1418"/>
      <c r="GUI62" s="1418"/>
      <c r="GUJ62" s="1418"/>
      <c r="GUK62" s="1418"/>
      <c r="GUL62" s="1418"/>
      <c r="GUM62" s="1418"/>
      <c r="GUN62" s="1418"/>
      <c r="GUO62" s="1418"/>
      <c r="GUP62" s="1418"/>
      <c r="GUQ62" s="1418"/>
      <c r="GUR62" s="1418"/>
      <c r="GUS62" s="1418"/>
      <c r="GUT62" s="1418"/>
      <c r="GUU62" s="1418"/>
      <c r="GUV62" s="1418"/>
      <c r="GUW62" s="1418"/>
      <c r="GUX62" s="1418"/>
      <c r="GUY62" s="1418"/>
      <c r="GUZ62" s="1418"/>
      <c r="GVA62" s="1418"/>
      <c r="GVB62" s="1418"/>
      <c r="GVC62" s="1418"/>
      <c r="GVD62" s="1418"/>
      <c r="GVE62" s="1418"/>
      <c r="GVF62" s="1418"/>
      <c r="GVG62" s="1418"/>
      <c r="GVH62" s="1418"/>
      <c r="GVI62" s="1418"/>
      <c r="GVJ62" s="1418"/>
      <c r="GVK62" s="1418"/>
      <c r="GVL62" s="1418"/>
      <c r="GVM62" s="1418"/>
      <c r="GVN62" s="1418"/>
      <c r="GVO62" s="1418"/>
      <c r="GVP62" s="1418"/>
      <c r="GVQ62" s="1418"/>
      <c r="GVR62" s="1418"/>
      <c r="GVS62" s="1418"/>
      <c r="GVT62" s="1418"/>
      <c r="GVU62" s="1418"/>
      <c r="GVV62" s="1418"/>
      <c r="GVW62" s="1418"/>
      <c r="GVX62" s="1418"/>
      <c r="GVY62" s="1418"/>
      <c r="GVZ62" s="1418"/>
      <c r="GWA62" s="1418"/>
      <c r="GWB62" s="1418"/>
      <c r="GWC62" s="1418"/>
      <c r="GWD62" s="1418"/>
      <c r="GWE62" s="1418"/>
      <c r="GWF62" s="1418"/>
      <c r="GWG62" s="1418"/>
      <c r="GWH62" s="1418"/>
      <c r="GWI62" s="1418"/>
      <c r="GWJ62" s="1418"/>
      <c r="GWK62" s="1418"/>
      <c r="GWL62" s="1418"/>
      <c r="GWM62" s="1418"/>
      <c r="GWN62" s="1418"/>
      <c r="GWO62" s="1418"/>
      <c r="GWP62" s="1418"/>
      <c r="GWQ62" s="1418"/>
      <c r="GWR62" s="1418"/>
      <c r="GWS62" s="1418"/>
      <c r="GWT62" s="1418"/>
      <c r="GWU62" s="1418"/>
      <c r="GWV62" s="1418"/>
      <c r="GWW62" s="1418"/>
      <c r="GWX62" s="1418"/>
      <c r="GWY62" s="1418"/>
      <c r="GWZ62" s="1418"/>
      <c r="GXA62" s="1418"/>
      <c r="GXB62" s="1418"/>
      <c r="GXC62" s="1418"/>
      <c r="GXD62" s="1418"/>
      <c r="GXE62" s="1418"/>
      <c r="GXF62" s="1418"/>
      <c r="GXG62" s="1418"/>
      <c r="GXH62" s="1418"/>
      <c r="GXI62" s="1418"/>
      <c r="GXJ62" s="1418"/>
      <c r="GXK62" s="1418"/>
      <c r="GXL62" s="1418"/>
      <c r="GXM62" s="1418"/>
      <c r="GXN62" s="1418"/>
      <c r="GXO62" s="1418"/>
      <c r="GXP62" s="1418"/>
      <c r="GXQ62" s="1418"/>
      <c r="GXR62" s="1418"/>
      <c r="GXS62" s="1418"/>
      <c r="GXT62" s="1418"/>
      <c r="GXU62" s="1418"/>
      <c r="GXV62" s="1418"/>
      <c r="GXW62" s="1418"/>
      <c r="GXX62" s="1418"/>
      <c r="GXY62" s="1418"/>
      <c r="GXZ62" s="1418"/>
      <c r="GYA62" s="1418"/>
      <c r="GYB62" s="1418"/>
      <c r="GYC62" s="1418"/>
      <c r="GYD62" s="1418"/>
      <c r="GYE62" s="1418"/>
      <c r="GYF62" s="1418"/>
      <c r="GYG62" s="1418"/>
      <c r="GYH62" s="1418"/>
      <c r="GYI62" s="1418"/>
      <c r="GYJ62" s="1418"/>
      <c r="GYK62" s="1418"/>
      <c r="GYL62" s="1418"/>
      <c r="GYM62" s="1418"/>
      <c r="GYN62" s="1418"/>
      <c r="GYO62" s="1418"/>
      <c r="GYP62" s="1418"/>
      <c r="GYQ62" s="1418"/>
      <c r="GYR62" s="1418"/>
      <c r="GYS62" s="1418"/>
      <c r="GYT62" s="1418"/>
      <c r="GYU62" s="1418"/>
      <c r="GYV62" s="1418"/>
      <c r="GYW62" s="1418"/>
      <c r="GYX62" s="1418"/>
      <c r="GYY62" s="1418"/>
      <c r="GYZ62" s="1418"/>
      <c r="GZA62" s="1418"/>
      <c r="GZB62" s="1418"/>
      <c r="GZC62" s="1418"/>
      <c r="GZD62" s="1418"/>
      <c r="GZE62" s="1418"/>
      <c r="GZF62" s="1418"/>
      <c r="GZG62" s="1418"/>
      <c r="GZH62" s="1418"/>
      <c r="GZI62" s="1418"/>
      <c r="GZJ62" s="1418"/>
      <c r="GZK62" s="1418"/>
      <c r="GZL62" s="1418"/>
      <c r="GZM62" s="1418"/>
      <c r="GZN62" s="1418"/>
      <c r="GZO62" s="1418"/>
      <c r="GZP62" s="1418"/>
      <c r="GZQ62" s="1418"/>
      <c r="GZR62" s="1418"/>
      <c r="GZS62" s="1418"/>
      <c r="GZT62" s="1418"/>
      <c r="GZU62" s="1418"/>
      <c r="GZV62" s="1418"/>
      <c r="GZW62" s="1418"/>
      <c r="GZX62" s="1418"/>
      <c r="GZY62" s="1418"/>
      <c r="GZZ62" s="1418"/>
      <c r="HAA62" s="1418"/>
      <c r="HAB62" s="1418"/>
      <c r="HAC62" s="1418"/>
      <c r="HAD62" s="1418"/>
      <c r="HAE62" s="1418"/>
      <c r="HAF62" s="1418"/>
      <c r="HAG62" s="1418"/>
      <c r="HAH62" s="1418"/>
      <c r="HAI62" s="1418"/>
      <c r="HAJ62" s="1418"/>
      <c r="HAK62" s="1418"/>
      <c r="HAL62" s="1418"/>
      <c r="HAM62" s="1418"/>
      <c r="HAN62" s="1418"/>
      <c r="HAO62" s="1418"/>
      <c r="HAP62" s="1418"/>
      <c r="HAQ62" s="1418"/>
      <c r="HAR62" s="1418"/>
      <c r="HAS62" s="1418"/>
      <c r="HAT62" s="1418"/>
      <c r="HAU62" s="1418"/>
      <c r="HAV62" s="1418"/>
      <c r="HAW62" s="1418"/>
      <c r="HAX62" s="1418"/>
      <c r="HAY62" s="1418"/>
      <c r="HAZ62" s="1418"/>
      <c r="HBA62" s="1418"/>
      <c r="HBB62" s="1418"/>
      <c r="HBC62" s="1418"/>
      <c r="HBD62" s="1418"/>
      <c r="HBE62" s="1418"/>
      <c r="HBF62" s="1418"/>
      <c r="HBG62" s="1418"/>
      <c r="HBH62" s="1418"/>
      <c r="HBI62" s="1418"/>
      <c r="HBJ62" s="1418"/>
      <c r="HBK62" s="1418"/>
      <c r="HBL62" s="1418"/>
      <c r="HBM62" s="1418"/>
      <c r="HBN62" s="1418"/>
      <c r="HBO62" s="1418"/>
      <c r="HBP62" s="1418"/>
      <c r="HBQ62" s="1418"/>
      <c r="HBR62" s="1418"/>
      <c r="HBS62" s="1418"/>
      <c r="HBT62" s="1418"/>
      <c r="HBU62" s="1418"/>
      <c r="HBV62" s="1418"/>
      <c r="HBW62" s="1418"/>
      <c r="HBX62" s="1418"/>
      <c r="HBY62" s="1418"/>
      <c r="HBZ62" s="1418"/>
      <c r="HCA62" s="1418"/>
      <c r="HCB62" s="1418"/>
      <c r="HCC62" s="1418"/>
      <c r="HCD62" s="1418"/>
      <c r="HCE62" s="1418"/>
      <c r="HCF62" s="1418"/>
      <c r="HCG62" s="1418"/>
      <c r="HCH62" s="1418"/>
      <c r="HCI62" s="1418"/>
      <c r="HCJ62" s="1418"/>
      <c r="HCK62" s="1418"/>
      <c r="HCL62" s="1418"/>
      <c r="HCM62" s="1418"/>
      <c r="HCN62" s="1418"/>
      <c r="HCO62" s="1418"/>
      <c r="HCP62" s="1418"/>
      <c r="HCQ62" s="1418"/>
      <c r="HCR62" s="1418"/>
      <c r="HCS62" s="1418"/>
      <c r="HCT62" s="1418"/>
      <c r="HCU62" s="1418"/>
      <c r="HCV62" s="1418"/>
      <c r="HCW62" s="1418"/>
      <c r="HCX62" s="1418"/>
      <c r="HCY62" s="1418"/>
      <c r="HCZ62" s="1418"/>
      <c r="HDA62" s="1418"/>
      <c r="HDB62" s="1418"/>
      <c r="HDC62" s="1418"/>
      <c r="HDD62" s="1418"/>
      <c r="HDE62" s="1418"/>
      <c r="HDF62" s="1418"/>
      <c r="HDG62" s="1418"/>
      <c r="HDH62" s="1418"/>
      <c r="HDI62" s="1418"/>
      <c r="HDJ62" s="1418"/>
      <c r="HDK62" s="1418"/>
      <c r="HDL62" s="1418"/>
      <c r="HDM62" s="1418"/>
      <c r="HDN62" s="1418"/>
      <c r="HDO62" s="1418"/>
      <c r="HDP62" s="1418"/>
      <c r="HDQ62" s="1418"/>
      <c r="HDR62" s="1418"/>
      <c r="HDS62" s="1418"/>
      <c r="HDT62" s="1418"/>
      <c r="HDU62" s="1418"/>
      <c r="HDV62" s="1418"/>
      <c r="HDW62" s="1418"/>
      <c r="HDX62" s="1418"/>
      <c r="HDY62" s="1418"/>
      <c r="HDZ62" s="1418"/>
      <c r="HEA62" s="1418"/>
      <c r="HEB62" s="1418"/>
      <c r="HEC62" s="1418"/>
      <c r="HED62" s="1418"/>
      <c r="HEE62" s="1418"/>
      <c r="HEF62" s="1418"/>
      <c r="HEG62" s="1418"/>
      <c r="HEH62" s="1418"/>
      <c r="HEI62" s="1418"/>
      <c r="HEJ62" s="1418"/>
      <c r="HEK62" s="1418"/>
      <c r="HEL62" s="1418"/>
      <c r="HEM62" s="1418"/>
      <c r="HEN62" s="1418"/>
      <c r="HEO62" s="1418"/>
      <c r="HEP62" s="1418"/>
      <c r="HEQ62" s="1418"/>
      <c r="HER62" s="1418"/>
      <c r="HES62" s="1418"/>
      <c r="HET62" s="1418"/>
      <c r="HEU62" s="1418"/>
      <c r="HEV62" s="1418"/>
      <c r="HEW62" s="1418"/>
      <c r="HEX62" s="1418"/>
      <c r="HEY62" s="1418"/>
      <c r="HEZ62" s="1418"/>
      <c r="HFA62" s="1418"/>
      <c r="HFB62" s="1418"/>
      <c r="HFC62" s="1418"/>
      <c r="HFD62" s="1418"/>
      <c r="HFE62" s="1418"/>
      <c r="HFF62" s="1418"/>
      <c r="HFG62" s="1418"/>
      <c r="HFH62" s="1418"/>
      <c r="HFI62" s="1418"/>
      <c r="HFJ62" s="1418"/>
      <c r="HFK62" s="1418"/>
      <c r="HFL62" s="1418"/>
      <c r="HFM62" s="1418"/>
      <c r="HFN62" s="1418"/>
      <c r="HFO62" s="1418"/>
      <c r="HFP62" s="1418"/>
      <c r="HFQ62" s="1418"/>
      <c r="HFR62" s="1418"/>
      <c r="HFS62" s="1418"/>
      <c r="HFT62" s="1418"/>
      <c r="HFU62" s="1418"/>
      <c r="HFV62" s="1418"/>
      <c r="HFW62" s="1418"/>
      <c r="HFX62" s="1418"/>
      <c r="HFY62" s="1418"/>
      <c r="HFZ62" s="1418"/>
      <c r="HGA62" s="1418"/>
      <c r="HGB62" s="1418"/>
      <c r="HGC62" s="1418"/>
      <c r="HGD62" s="1418"/>
      <c r="HGE62" s="1418"/>
      <c r="HGF62" s="1418"/>
      <c r="HGG62" s="1418"/>
      <c r="HGH62" s="1418"/>
      <c r="HGI62" s="1418"/>
      <c r="HGJ62" s="1418"/>
      <c r="HGK62" s="1418"/>
      <c r="HGL62" s="1418"/>
      <c r="HGM62" s="1418"/>
      <c r="HGN62" s="1418"/>
      <c r="HGO62" s="1418"/>
      <c r="HGP62" s="1418"/>
      <c r="HGQ62" s="1418"/>
      <c r="HGR62" s="1418"/>
      <c r="HGS62" s="1418"/>
      <c r="HGT62" s="1418"/>
      <c r="HGU62" s="1418"/>
      <c r="HGV62" s="1418"/>
      <c r="HGW62" s="1418"/>
      <c r="HGX62" s="1418"/>
      <c r="HGY62" s="1418"/>
      <c r="HGZ62" s="1418"/>
      <c r="HHA62" s="1418"/>
      <c r="HHB62" s="1418"/>
      <c r="HHC62" s="1418"/>
      <c r="HHD62" s="1418"/>
      <c r="HHE62" s="1418"/>
      <c r="HHF62" s="1418"/>
      <c r="HHG62" s="1418"/>
      <c r="HHH62" s="1418"/>
      <c r="HHI62" s="1418"/>
      <c r="HHJ62" s="1418"/>
      <c r="HHK62" s="1418"/>
      <c r="HHL62" s="1418"/>
      <c r="HHM62" s="1418"/>
      <c r="HHN62" s="1418"/>
      <c r="HHO62" s="1418"/>
      <c r="HHP62" s="1418"/>
      <c r="HHQ62" s="1418"/>
      <c r="HHR62" s="1418"/>
      <c r="HHS62" s="1418"/>
      <c r="HHT62" s="1418"/>
      <c r="HHU62" s="1418"/>
      <c r="HHV62" s="1418"/>
      <c r="HHW62" s="1418"/>
      <c r="HHX62" s="1418"/>
      <c r="HHY62" s="1418"/>
      <c r="HHZ62" s="1418"/>
      <c r="HIA62" s="1418"/>
      <c r="HIB62" s="1418"/>
      <c r="HIC62" s="1418"/>
      <c r="HID62" s="1418"/>
      <c r="HIE62" s="1418"/>
      <c r="HIF62" s="1418"/>
      <c r="HIG62" s="1418"/>
      <c r="HIH62" s="1418"/>
      <c r="HII62" s="1418"/>
      <c r="HIJ62" s="1418"/>
      <c r="HIK62" s="1418"/>
      <c r="HIL62" s="1418"/>
      <c r="HIM62" s="1418"/>
      <c r="HIN62" s="1418"/>
      <c r="HIO62" s="1418"/>
      <c r="HIP62" s="1418"/>
      <c r="HIQ62" s="1418"/>
      <c r="HIR62" s="1418"/>
      <c r="HIS62" s="1418"/>
      <c r="HIT62" s="1418"/>
      <c r="HIU62" s="1418"/>
      <c r="HIV62" s="1418"/>
      <c r="HIW62" s="1418"/>
      <c r="HIX62" s="1418"/>
      <c r="HIY62" s="1418"/>
      <c r="HIZ62" s="1418"/>
      <c r="HJA62" s="1418"/>
      <c r="HJB62" s="1418"/>
      <c r="HJC62" s="1418"/>
      <c r="HJD62" s="1418"/>
      <c r="HJE62" s="1418"/>
      <c r="HJF62" s="1418"/>
      <c r="HJG62" s="1418"/>
      <c r="HJH62" s="1418"/>
      <c r="HJI62" s="1418"/>
      <c r="HJJ62" s="1418"/>
      <c r="HJK62" s="1418"/>
      <c r="HJL62" s="1418"/>
      <c r="HJM62" s="1418"/>
      <c r="HJN62" s="1418"/>
      <c r="HJO62" s="1418"/>
      <c r="HJP62" s="1418"/>
      <c r="HJQ62" s="1418"/>
      <c r="HJR62" s="1418"/>
      <c r="HJS62" s="1418"/>
      <c r="HJT62" s="1418"/>
      <c r="HJU62" s="1418"/>
      <c r="HJV62" s="1418"/>
      <c r="HJW62" s="1418"/>
      <c r="HJX62" s="1418"/>
      <c r="HJY62" s="1418"/>
      <c r="HJZ62" s="1418"/>
      <c r="HKA62" s="1418"/>
      <c r="HKB62" s="1418"/>
      <c r="HKC62" s="1418"/>
      <c r="HKD62" s="1418"/>
      <c r="HKE62" s="1418"/>
      <c r="HKF62" s="1418"/>
      <c r="HKG62" s="1418"/>
      <c r="HKH62" s="1418"/>
      <c r="HKI62" s="1418"/>
      <c r="HKJ62" s="1418"/>
      <c r="HKK62" s="1418"/>
      <c r="HKL62" s="1418"/>
      <c r="HKM62" s="1418"/>
      <c r="HKN62" s="1418"/>
      <c r="HKO62" s="1418"/>
      <c r="HKP62" s="1418"/>
      <c r="HKQ62" s="1418"/>
      <c r="HKR62" s="1418"/>
      <c r="HKS62" s="1418"/>
      <c r="HKT62" s="1418"/>
      <c r="HKU62" s="1418"/>
      <c r="HKV62" s="1418"/>
      <c r="HKW62" s="1418"/>
      <c r="HKX62" s="1418"/>
      <c r="HKY62" s="1418"/>
      <c r="HKZ62" s="1418"/>
      <c r="HLA62" s="1418"/>
      <c r="HLB62" s="1418"/>
      <c r="HLC62" s="1418"/>
      <c r="HLD62" s="1418"/>
      <c r="HLE62" s="1418"/>
      <c r="HLF62" s="1418"/>
      <c r="HLG62" s="1418"/>
      <c r="HLH62" s="1418"/>
      <c r="HLI62" s="1418"/>
      <c r="HLJ62" s="1418"/>
      <c r="HLK62" s="1418"/>
      <c r="HLL62" s="1418"/>
      <c r="HLM62" s="1418"/>
      <c r="HLN62" s="1418"/>
      <c r="HLO62" s="1418"/>
      <c r="HLP62" s="1418"/>
      <c r="HLQ62" s="1418"/>
      <c r="HLR62" s="1418"/>
      <c r="HLS62" s="1418"/>
      <c r="HLT62" s="1418"/>
      <c r="HLU62" s="1418"/>
      <c r="HLV62" s="1418"/>
      <c r="HLW62" s="1418"/>
      <c r="HLX62" s="1418"/>
      <c r="HLY62" s="1418"/>
      <c r="HLZ62" s="1418"/>
      <c r="HMA62" s="1418"/>
      <c r="HMB62" s="1418"/>
      <c r="HMC62" s="1418"/>
      <c r="HMD62" s="1418"/>
      <c r="HME62" s="1418"/>
      <c r="HMF62" s="1418"/>
      <c r="HMG62" s="1418"/>
      <c r="HMH62" s="1418"/>
      <c r="HMI62" s="1418"/>
      <c r="HMJ62" s="1418"/>
      <c r="HMK62" s="1418"/>
      <c r="HML62" s="1418"/>
      <c r="HMM62" s="1418"/>
      <c r="HMN62" s="1418"/>
      <c r="HMO62" s="1418"/>
      <c r="HMP62" s="1418"/>
      <c r="HMQ62" s="1418"/>
      <c r="HMR62" s="1418"/>
      <c r="HMS62" s="1418"/>
      <c r="HMT62" s="1418"/>
      <c r="HMU62" s="1418"/>
      <c r="HMV62" s="1418"/>
      <c r="HMW62" s="1418"/>
      <c r="HMX62" s="1418"/>
      <c r="HMY62" s="1418"/>
      <c r="HMZ62" s="1418"/>
      <c r="HNA62" s="1418"/>
      <c r="HNB62" s="1418"/>
      <c r="HNC62" s="1418"/>
      <c r="HND62" s="1418"/>
      <c r="HNE62" s="1418"/>
      <c r="HNF62" s="1418"/>
      <c r="HNG62" s="1418"/>
      <c r="HNH62" s="1418"/>
      <c r="HNI62" s="1418"/>
      <c r="HNJ62" s="1418"/>
      <c r="HNK62" s="1418"/>
      <c r="HNL62" s="1418"/>
      <c r="HNM62" s="1418"/>
      <c r="HNN62" s="1418"/>
      <c r="HNO62" s="1418"/>
      <c r="HNP62" s="1418"/>
      <c r="HNQ62" s="1418"/>
      <c r="HNR62" s="1418"/>
      <c r="HNS62" s="1418"/>
      <c r="HNT62" s="1418"/>
      <c r="HNU62" s="1418"/>
      <c r="HNV62" s="1418"/>
      <c r="HNW62" s="1418"/>
      <c r="HNX62" s="1418"/>
      <c r="HNY62" s="1418"/>
      <c r="HNZ62" s="1418"/>
      <c r="HOA62" s="1418"/>
      <c r="HOB62" s="1418"/>
      <c r="HOC62" s="1418"/>
      <c r="HOD62" s="1418"/>
      <c r="HOE62" s="1418"/>
      <c r="HOF62" s="1418"/>
      <c r="HOG62" s="1418"/>
      <c r="HOH62" s="1418"/>
      <c r="HOI62" s="1418"/>
      <c r="HOJ62" s="1418"/>
      <c r="HOK62" s="1418"/>
      <c r="HOL62" s="1418"/>
      <c r="HOM62" s="1418"/>
      <c r="HON62" s="1418"/>
      <c r="HOO62" s="1418"/>
      <c r="HOP62" s="1418"/>
      <c r="HOQ62" s="1418"/>
      <c r="HOR62" s="1418"/>
      <c r="HOS62" s="1418"/>
      <c r="HOT62" s="1418"/>
      <c r="HOU62" s="1418"/>
      <c r="HOV62" s="1418"/>
      <c r="HOW62" s="1418"/>
      <c r="HOX62" s="1418"/>
      <c r="HOY62" s="1418"/>
      <c r="HOZ62" s="1418"/>
      <c r="HPA62" s="1418"/>
      <c r="HPB62" s="1418"/>
      <c r="HPC62" s="1418"/>
      <c r="HPD62" s="1418"/>
      <c r="HPE62" s="1418"/>
      <c r="HPF62" s="1418"/>
      <c r="HPG62" s="1418"/>
      <c r="HPH62" s="1418"/>
      <c r="HPI62" s="1418"/>
      <c r="HPJ62" s="1418"/>
      <c r="HPK62" s="1418"/>
      <c r="HPL62" s="1418"/>
      <c r="HPM62" s="1418"/>
      <c r="HPN62" s="1418"/>
      <c r="HPO62" s="1418"/>
      <c r="HPP62" s="1418"/>
      <c r="HPQ62" s="1418"/>
      <c r="HPR62" s="1418"/>
      <c r="HPS62" s="1418"/>
      <c r="HPT62" s="1418"/>
      <c r="HPU62" s="1418"/>
      <c r="HPV62" s="1418"/>
      <c r="HPW62" s="1418"/>
      <c r="HPX62" s="1418"/>
      <c r="HPY62" s="1418"/>
      <c r="HPZ62" s="1418"/>
      <c r="HQA62" s="1418"/>
      <c r="HQB62" s="1418"/>
      <c r="HQC62" s="1418"/>
      <c r="HQD62" s="1418"/>
      <c r="HQE62" s="1418"/>
      <c r="HQF62" s="1418"/>
      <c r="HQG62" s="1418"/>
      <c r="HQH62" s="1418"/>
      <c r="HQI62" s="1418"/>
      <c r="HQJ62" s="1418"/>
      <c r="HQK62" s="1418"/>
      <c r="HQL62" s="1418"/>
      <c r="HQM62" s="1418"/>
      <c r="HQN62" s="1418"/>
      <c r="HQO62" s="1418"/>
      <c r="HQP62" s="1418"/>
      <c r="HQQ62" s="1418"/>
      <c r="HQR62" s="1418"/>
      <c r="HQS62" s="1418"/>
      <c r="HQT62" s="1418"/>
      <c r="HQU62" s="1418"/>
      <c r="HQV62" s="1418"/>
      <c r="HQW62" s="1418"/>
      <c r="HQX62" s="1418"/>
      <c r="HQY62" s="1418"/>
      <c r="HQZ62" s="1418"/>
      <c r="HRA62" s="1418"/>
      <c r="HRB62" s="1418"/>
      <c r="HRC62" s="1418"/>
      <c r="HRD62" s="1418"/>
      <c r="HRE62" s="1418"/>
      <c r="HRF62" s="1418"/>
      <c r="HRG62" s="1418"/>
      <c r="HRH62" s="1418"/>
      <c r="HRI62" s="1418"/>
      <c r="HRJ62" s="1418"/>
      <c r="HRK62" s="1418"/>
      <c r="HRL62" s="1418"/>
      <c r="HRM62" s="1418"/>
      <c r="HRN62" s="1418"/>
      <c r="HRO62" s="1418"/>
      <c r="HRP62" s="1418"/>
      <c r="HRQ62" s="1418"/>
      <c r="HRR62" s="1418"/>
      <c r="HRS62" s="1418"/>
      <c r="HRT62" s="1418"/>
      <c r="HRU62" s="1418"/>
      <c r="HRV62" s="1418"/>
      <c r="HRW62" s="1418"/>
      <c r="HRX62" s="1418"/>
      <c r="HRY62" s="1418"/>
      <c r="HRZ62" s="1418"/>
      <c r="HSA62" s="1418"/>
      <c r="HSB62" s="1418"/>
      <c r="HSC62" s="1418"/>
      <c r="HSD62" s="1418"/>
      <c r="HSE62" s="1418"/>
      <c r="HSF62" s="1418"/>
      <c r="HSG62" s="1418"/>
      <c r="HSH62" s="1418"/>
      <c r="HSI62" s="1418"/>
      <c r="HSJ62" s="1418"/>
      <c r="HSK62" s="1418"/>
      <c r="HSL62" s="1418"/>
      <c r="HSM62" s="1418"/>
      <c r="HSN62" s="1418"/>
      <c r="HSO62" s="1418"/>
      <c r="HSP62" s="1418"/>
      <c r="HSQ62" s="1418"/>
      <c r="HSR62" s="1418"/>
      <c r="HSS62" s="1418"/>
      <c r="HST62" s="1418"/>
      <c r="HSU62" s="1418"/>
      <c r="HSV62" s="1418"/>
      <c r="HSW62" s="1418"/>
      <c r="HSX62" s="1418"/>
      <c r="HSY62" s="1418"/>
      <c r="HSZ62" s="1418"/>
      <c r="HTA62" s="1418"/>
      <c r="HTB62" s="1418"/>
      <c r="HTC62" s="1418"/>
      <c r="HTD62" s="1418"/>
      <c r="HTE62" s="1418"/>
      <c r="HTF62" s="1418"/>
      <c r="HTG62" s="1418"/>
      <c r="HTH62" s="1418"/>
      <c r="HTI62" s="1418"/>
      <c r="HTJ62" s="1418"/>
      <c r="HTK62" s="1418"/>
      <c r="HTL62" s="1418"/>
      <c r="HTM62" s="1418"/>
      <c r="HTN62" s="1418"/>
      <c r="HTO62" s="1418"/>
      <c r="HTP62" s="1418"/>
      <c r="HTQ62" s="1418"/>
      <c r="HTR62" s="1418"/>
      <c r="HTS62" s="1418"/>
      <c r="HTT62" s="1418"/>
      <c r="HTU62" s="1418"/>
      <c r="HTV62" s="1418"/>
      <c r="HTW62" s="1418"/>
      <c r="HTX62" s="1418"/>
      <c r="HTY62" s="1418"/>
      <c r="HTZ62" s="1418"/>
      <c r="HUA62" s="1418"/>
      <c r="HUB62" s="1418"/>
      <c r="HUC62" s="1418"/>
      <c r="HUD62" s="1418"/>
      <c r="HUE62" s="1418"/>
      <c r="HUF62" s="1418"/>
      <c r="HUG62" s="1418"/>
      <c r="HUH62" s="1418"/>
      <c r="HUI62" s="1418"/>
      <c r="HUJ62" s="1418"/>
      <c r="HUK62" s="1418"/>
      <c r="HUL62" s="1418"/>
      <c r="HUM62" s="1418"/>
      <c r="HUN62" s="1418"/>
      <c r="HUO62" s="1418"/>
      <c r="HUP62" s="1418"/>
      <c r="HUQ62" s="1418"/>
      <c r="HUR62" s="1418"/>
      <c r="HUS62" s="1418"/>
      <c r="HUT62" s="1418"/>
      <c r="HUU62" s="1418"/>
      <c r="HUV62" s="1418"/>
      <c r="HUW62" s="1418"/>
      <c r="HUX62" s="1418"/>
      <c r="HUY62" s="1418"/>
      <c r="HUZ62" s="1418"/>
      <c r="HVA62" s="1418"/>
      <c r="HVB62" s="1418"/>
      <c r="HVC62" s="1418"/>
      <c r="HVD62" s="1418"/>
      <c r="HVE62" s="1418"/>
      <c r="HVF62" s="1418"/>
      <c r="HVG62" s="1418"/>
      <c r="HVH62" s="1418"/>
      <c r="HVI62" s="1418"/>
      <c r="HVJ62" s="1418"/>
      <c r="HVK62" s="1418"/>
      <c r="HVL62" s="1418"/>
      <c r="HVM62" s="1418"/>
      <c r="HVN62" s="1418"/>
      <c r="HVO62" s="1418"/>
      <c r="HVP62" s="1418"/>
      <c r="HVQ62" s="1418"/>
      <c r="HVR62" s="1418"/>
      <c r="HVS62" s="1418"/>
      <c r="HVT62" s="1418"/>
      <c r="HVU62" s="1418"/>
      <c r="HVV62" s="1418"/>
      <c r="HVW62" s="1418"/>
      <c r="HVX62" s="1418"/>
      <c r="HVY62" s="1418"/>
      <c r="HVZ62" s="1418"/>
      <c r="HWA62" s="1418"/>
      <c r="HWB62" s="1418"/>
      <c r="HWC62" s="1418"/>
      <c r="HWD62" s="1418"/>
      <c r="HWE62" s="1418"/>
      <c r="HWF62" s="1418"/>
      <c r="HWG62" s="1418"/>
      <c r="HWH62" s="1418"/>
      <c r="HWI62" s="1418"/>
      <c r="HWJ62" s="1418"/>
      <c r="HWK62" s="1418"/>
      <c r="HWL62" s="1418"/>
      <c r="HWM62" s="1418"/>
      <c r="HWN62" s="1418"/>
      <c r="HWO62" s="1418"/>
      <c r="HWP62" s="1418"/>
      <c r="HWQ62" s="1418"/>
      <c r="HWR62" s="1418"/>
      <c r="HWS62" s="1418"/>
      <c r="HWT62" s="1418"/>
      <c r="HWU62" s="1418"/>
      <c r="HWV62" s="1418"/>
      <c r="HWW62" s="1418"/>
      <c r="HWX62" s="1418"/>
      <c r="HWY62" s="1418"/>
      <c r="HWZ62" s="1418"/>
      <c r="HXA62" s="1418"/>
      <c r="HXB62" s="1418"/>
      <c r="HXC62" s="1418"/>
      <c r="HXD62" s="1418"/>
      <c r="HXE62" s="1418"/>
      <c r="HXF62" s="1418"/>
      <c r="HXG62" s="1418"/>
      <c r="HXH62" s="1418"/>
      <c r="HXI62" s="1418"/>
      <c r="HXJ62" s="1418"/>
      <c r="HXK62" s="1418"/>
      <c r="HXL62" s="1418"/>
      <c r="HXM62" s="1418"/>
      <c r="HXN62" s="1418"/>
      <c r="HXO62" s="1418"/>
      <c r="HXP62" s="1418"/>
      <c r="HXQ62" s="1418"/>
      <c r="HXR62" s="1418"/>
      <c r="HXS62" s="1418"/>
      <c r="HXT62" s="1418"/>
      <c r="HXU62" s="1418"/>
      <c r="HXV62" s="1418"/>
      <c r="HXW62" s="1418"/>
      <c r="HXX62" s="1418"/>
      <c r="HXY62" s="1418"/>
      <c r="HXZ62" s="1418"/>
      <c r="HYA62" s="1418"/>
      <c r="HYB62" s="1418"/>
      <c r="HYC62" s="1418"/>
      <c r="HYD62" s="1418"/>
      <c r="HYE62" s="1418"/>
      <c r="HYF62" s="1418"/>
      <c r="HYG62" s="1418"/>
      <c r="HYH62" s="1418"/>
      <c r="HYI62" s="1418"/>
      <c r="HYJ62" s="1418"/>
      <c r="HYK62" s="1418"/>
      <c r="HYL62" s="1418"/>
      <c r="HYM62" s="1418"/>
      <c r="HYN62" s="1418"/>
      <c r="HYO62" s="1418"/>
      <c r="HYP62" s="1418"/>
      <c r="HYQ62" s="1418"/>
      <c r="HYR62" s="1418"/>
      <c r="HYS62" s="1418"/>
      <c r="HYT62" s="1418"/>
      <c r="HYU62" s="1418"/>
      <c r="HYV62" s="1418"/>
      <c r="HYW62" s="1418"/>
      <c r="HYX62" s="1418"/>
      <c r="HYY62" s="1418"/>
      <c r="HYZ62" s="1418"/>
      <c r="HZA62" s="1418"/>
      <c r="HZB62" s="1418"/>
      <c r="HZC62" s="1418"/>
      <c r="HZD62" s="1418"/>
      <c r="HZE62" s="1418"/>
      <c r="HZF62" s="1418"/>
      <c r="HZG62" s="1418"/>
      <c r="HZH62" s="1418"/>
      <c r="HZI62" s="1418"/>
      <c r="HZJ62" s="1418"/>
      <c r="HZK62" s="1418"/>
      <c r="HZL62" s="1418"/>
      <c r="HZM62" s="1418"/>
      <c r="HZN62" s="1418"/>
      <c r="HZO62" s="1418"/>
      <c r="HZP62" s="1418"/>
      <c r="HZQ62" s="1418"/>
      <c r="HZR62" s="1418"/>
      <c r="HZS62" s="1418"/>
      <c r="HZT62" s="1418"/>
      <c r="HZU62" s="1418"/>
      <c r="HZV62" s="1418"/>
      <c r="HZW62" s="1418"/>
      <c r="HZX62" s="1418"/>
      <c r="HZY62" s="1418"/>
      <c r="HZZ62" s="1418"/>
      <c r="IAA62" s="1418"/>
      <c r="IAB62" s="1418"/>
      <c r="IAC62" s="1418"/>
      <c r="IAD62" s="1418"/>
      <c r="IAE62" s="1418"/>
      <c r="IAF62" s="1418"/>
      <c r="IAG62" s="1418"/>
      <c r="IAH62" s="1418"/>
      <c r="IAI62" s="1418"/>
      <c r="IAJ62" s="1418"/>
      <c r="IAK62" s="1418"/>
      <c r="IAL62" s="1418"/>
      <c r="IAM62" s="1418"/>
      <c r="IAN62" s="1418"/>
      <c r="IAO62" s="1418"/>
      <c r="IAP62" s="1418"/>
      <c r="IAQ62" s="1418"/>
      <c r="IAR62" s="1418"/>
      <c r="IAS62" s="1418"/>
      <c r="IAT62" s="1418"/>
      <c r="IAU62" s="1418"/>
      <c r="IAV62" s="1418"/>
      <c r="IAW62" s="1418"/>
      <c r="IAX62" s="1418"/>
      <c r="IAY62" s="1418"/>
      <c r="IAZ62" s="1418"/>
      <c r="IBA62" s="1418"/>
      <c r="IBB62" s="1418"/>
      <c r="IBC62" s="1418"/>
      <c r="IBD62" s="1418"/>
      <c r="IBE62" s="1418"/>
      <c r="IBF62" s="1418"/>
      <c r="IBG62" s="1418"/>
      <c r="IBH62" s="1418"/>
      <c r="IBI62" s="1418"/>
      <c r="IBJ62" s="1418"/>
      <c r="IBK62" s="1418"/>
      <c r="IBL62" s="1418"/>
      <c r="IBM62" s="1418"/>
      <c r="IBN62" s="1418"/>
      <c r="IBO62" s="1418"/>
      <c r="IBP62" s="1418"/>
      <c r="IBQ62" s="1418"/>
      <c r="IBR62" s="1418"/>
      <c r="IBS62" s="1418"/>
      <c r="IBT62" s="1418"/>
      <c r="IBU62" s="1418"/>
      <c r="IBV62" s="1418"/>
      <c r="IBW62" s="1418"/>
      <c r="IBX62" s="1418"/>
      <c r="IBY62" s="1418"/>
      <c r="IBZ62" s="1418"/>
      <c r="ICA62" s="1418"/>
      <c r="ICB62" s="1418"/>
      <c r="ICC62" s="1418"/>
      <c r="ICD62" s="1418"/>
      <c r="ICE62" s="1418"/>
      <c r="ICF62" s="1418"/>
      <c r="ICG62" s="1418"/>
      <c r="ICH62" s="1418"/>
      <c r="ICI62" s="1418"/>
      <c r="ICJ62" s="1418"/>
      <c r="ICK62" s="1418"/>
      <c r="ICL62" s="1418"/>
      <c r="ICM62" s="1418"/>
      <c r="ICN62" s="1418"/>
      <c r="ICO62" s="1418"/>
      <c r="ICP62" s="1418"/>
      <c r="ICQ62" s="1418"/>
      <c r="ICR62" s="1418"/>
      <c r="ICS62" s="1418"/>
      <c r="ICT62" s="1418"/>
      <c r="ICU62" s="1418"/>
      <c r="ICV62" s="1418"/>
      <c r="ICW62" s="1418"/>
      <c r="ICX62" s="1418"/>
      <c r="ICY62" s="1418"/>
      <c r="ICZ62" s="1418"/>
      <c r="IDA62" s="1418"/>
      <c r="IDB62" s="1418"/>
      <c r="IDC62" s="1418"/>
      <c r="IDD62" s="1418"/>
      <c r="IDE62" s="1418"/>
      <c r="IDF62" s="1418"/>
      <c r="IDG62" s="1418"/>
      <c r="IDH62" s="1418"/>
      <c r="IDI62" s="1418"/>
      <c r="IDJ62" s="1418"/>
      <c r="IDK62" s="1418"/>
      <c r="IDL62" s="1418"/>
      <c r="IDM62" s="1418"/>
      <c r="IDN62" s="1418"/>
      <c r="IDO62" s="1418"/>
      <c r="IDP62" s="1418"/>
      <c r="IDQ62" s="1418"/>
      <c r="IDR62" s="1418"/>
      <c r="IDS62" s="1418"/>
      <c r="IDT62" s="1418"/>
      <c r="IDU62" s="1418"/>
      <c r="IDV62" s="1418"/>
      <c r="IDW62" s="1418"/>
      <c r="IDX62" s="1418"/>
      <c r="IDY62" s="1418"/>
      <c r="IDZ62" s="1418"/>
      <c r="IEA62" s="1418"/>
      <c r="IEB62" s="1418"/>
      <c r="IEC62" s="1418"/>
      <c r="IED62" s="1418"/>
      <c r="IEE62" s="1418"/>
      <c r="IEF62" s="1418"/>
      <c r="IEG62" s="1418"/>
      <c r="IEH62" s="1418"/>
      <c r="IEI62" s="1418"/>
      <c r="IEJ62" s="1418"/>
      <c r="IEK62" s="1418"/>
      <c r="IEL62" s="1418"/>
      <c r="IEM62" s="1418"/>
      <c r="IEN62" s="1418"/>
      <c r="IEO62" s="1418"/>
      <c r="IEP62" s="1418"/>
      <c r="IEQ62" s="1418"/>
      <c r="IER62" s="1418"/>
      <c r="IES62" s="1418"/>
      <c r="IET62" s="1418"/>
      <c r="IEU62" s="1418"/>
      <c r="IEV62" s="1418"/>
      <c r="IEW62" s="1418"/>
      <c r="IEX62" s="1418"/>
      <c r="IEY62" s="1418"/>
      <c r="IEZ62" s="1418"/>
      <c r="IFA62" s="1418"/>
      <c r="IFB62" s="1418"/>
      <c r="IFC62" s="1418"/>
      <c r="IFD62" s="1418"/>
      <c r="IFE62" s="1418"/>
      <c r="IFF62" s="1418"/>
      <c r="IFG62" s="1418"/>
      <c r="IFH62" s="1418"/>
      <c r="IFI62" s="1418"/>
      <c r="IFJ62" s="1418"/>
      <c r="IFK62" s="1418"/>
      <c r="IFL62" s="1418"/>
      <c r="IFM62" s="1418"/>
      <c r="IFN62" s="1418"/>
      <c r="IFO62" s="1418"/>
      <c r="IFP62" s="1418"/>
      <c r="IFQ62" s="1418"/>
      <c r="IFR62" s="1418"/>
      <c r="IFS62" s="1418"/>
      <c r="IFT62" s="1418"/>
      <c r="IFU62" s="1418"/>
      <c r="IFV62" s="1418"/>
      <c r="IFW62" s="1418"/>
      <c r="IFX62" s="1418"/>
      <c r="IFY62" s="1418"/>
      <c r="IFZ62" s="1418"/>
      <c r="IGA62" s="1418"/>
      <c r="IGB62" s="1418"/>
      <c r="IGC62" s="1418"/>
      <c r="IGD62" s="1418"/>
      <c r="IGE62" s="1418"/>
      <c r="IGF62" s="1418"/>
      <c r="IGG62" s="1418"/>
      <c r="IGH62" s="1418"/>
      <c r="IGI62" s="1418"/>
      <c r="IGJ62" s="1418"/>
      <c r="IGK62" s="1418"/>
      <c r="IGL62" s="1418"/>
      <c r="IGM62" s="1418"/>
      <c r="IGN62" s="1418"/>
      <c r="IGO62" s="1418"/>
      <c r="IGP62" s="1418"/>
      <c r="IGQ62" s="1418"/>
      <c r="IGR62" s="1418"/>
      <c r="IGS62" s="1418"/>
      <c r="IGT62" s="1418"/>
      <c r="IGU62" s="1418"/>
      <c r="IGV62" s="1418"/>
      <c r="IGW62" s="1418"/>
      <c r="IGX62" s="1418"/>
      <c r="IGY62" s="1418"/>
      <c r="IGZ62" s="1418"/>
      <c r="IHA62" s="1418"/>
      <c r="IHB62" s="1418"/>
      <c r="IHC62" s="1418"/>
      <c r="IHD62" s="1418"/>
      <c r="IHE62" s="1418"/>
      <c r="IHF62" s="1418"/>
      <c r="IHG62" s="1418"/>
      <c r="IHH62" s="1418"/>
      <c r="IHI62" s="1418"/>
      <c r="IHJ62" s="1418"/>
      <c r="IHK62" s="1418"/>
      <c r="IHL62" s="1418"/>
      <c r="IHM62" s="1418"/>
      <c r="IHN62" s="1418"/>
      <c r="IHO62" s="1418"/>
      <c r="IHP62" s="1418"/>
      <c r="IHQ62" s="1418"/>
      <c r="IHR62" s="1418"/>
      <c r="IHS62" s="1418"/>
      <c r="IHT62" s="1418"/>
      <c r="IHU62" s="1418"/>
      <c r="IHV62" s="1418"/>
      <c r="IHW62" s="1418"/>
      <c r="IHX62" s="1418"/>
      <c r="IHY62" s="1418"/>
      <c r="IHZ62" s="1418"/>
      <c r="IIA62" s="1418"/>
      <c r="IIB62" s="1418"/>
      <c r="IIC62" s="1418"/>
      <c r="IID62" s="1418"/>
      <c r="IIE62" s="1418"/>
      <c r="IIF62" s="1418"/>
      <c r="IIG62" s="1418"/>
      <c r="IIH62" s="1418"/>
      <c r="III62" s="1418"/>
      <c r="IIJ62" s="1418"/>
      <c r="IIK62" s="1418"/>
      <c r="IIL62" s="1418"/>
      <c r="IIM62" s="1418"/>
      <c r="IIN62" s="1418"/>
      <c r="IIO62" s="1418"/>
      <c r="IIP62" s="1418"/>
      <c r="IIQ62" s="1418"/>
      <c r="IIR62" s="1418"/>
      <c r="IIS62" s="1418"/>
      <c r="IIT62" s="1418"/>
      <c r="IIU62" s="1418"/>
      <c r="IIV62" s="1418"/>
      <c r="IIW62" s="1418"/>
      <c r="IIX62" s="1418"/>
      <c r="IIY62" s="1418"/>
      <c r="IIZ62" s="1418"/>
      <c r="IJA62" s="1418"/>
      <c r="IJB62" s="1418"/>
      <c r="IJC62" s="1418"/>
      <c r="IJD62" s="1418"/>
      <c r="IJE62" s="1418"/>
      <c r="IJF62" s="1418"/>
      <c r="IJG62" s="1418"/>
      <c r="IJH62" s="1418"/>
      <c r="IJI62" s="1418"/>
      <c r="IJJ62" s="1418"/>
      <c r="IJK62" s="1418"/>
      <c r="IJL62" s="1418"/>
      <c r="IJM62" s="1418"/>
      <c r="IJN62" s="1418"/>
      <c r="IJO62" s="1418"/>
      <c r="IJP62" s="1418"/>
      <c r="IJQ62" s="1418"/>
      <c r="IJR62" s="1418"/>
      <c r="IJS62" s="1418"/>
      <c r="IJT62" s="1418"/>
      <c r="IJU62" s="1418"/>
      <c r="IJV62" s="1418"/>
      <c r="IJW62" s="1418"/>
      <c r="IJX62" s="1418"/>
      <c r="IJY62" s="1418"/>
      <c r="IJZ62" s="1418"/>
      <c r="IKA62" s="1418"/>
      <c r="IKB62" s="1418"/>
      <c r="IKC62" s="1418"/>
      <c r="IKD62" s="1418"/>
      <c r="IKE62" s="1418"/>
      <c r="IKF62" s="1418"/>
      <c r="IKG62" s="1418"/>
      <c r="IKH62" s="1418"/>
      <c r="IKI62" s="1418"/>
      <c r="IKJ62" s="1418"/>
      <c r="IKK62" s="1418"/>
      <c r="IKL62" s="1418"/>
      <c r="IKM62" s="1418"/>
      <c r="IKN62" s="1418"/>
      <c r="IKO62" s="1418"/>
      <c r="IKP62" s="1418"/>
      <c r="IKQ62" s="1418"/>
      <c r="IKR62" s="1418"/>
      <c r="IKS62" s="1418"/>
      <c r="IKT62" s="1418"/>
      <c r="IKU62" s="1418"/>
      <c r="IKV62" s="1418"/>
      <c r="IKW62" s="1418"/>
      <c r="IKX62" s="1418"/>
      <c r="IKY62" s="1418"/>
      <c r="IKZ62" s="1418"/>
      <c r="ILA62" s="1418"/>
      <c r="ILB62" s="1418"/>
      <c r="ILC62" s="1418"/>
      <c r="ILD62" s="1418"/>
      <c r="ILE62" s="1418"/>
      <c r="ILF62" s="1418"/>
      <c r="ILG62" s="1418"/>
      <c r="ILH62" s="1418"/>
      <c r="ILI62" s="1418"/>
      <c r="ILJ62" s="1418"/>
      <c r="ILK62" s="1418"/>
      <c r="ILL62" s="1418"/>
      <c r="ILM62" s="1418"/>
      <c r="ILN62" s="1418"/>
      <c r="ILO62" s="1418"/>
      <c r="ILP62" s="1418"/>
      <c r="ILQ62" s="1418"/>
      <c r="ILR62" s="1418"/>
      <c r="ILS62" s="1418"/>
      <c r="ILT62" s="1418"/>
      <c r="ILU62" s="1418"/>
      <c r="ILV62" s="1418"/>
      <c r="ILW62" s="1418"/>
      <c r="ILX62" s="1418"/>
      <c r="ILY62" s="1418"/>
      <c r="ILZ62" s="1418"/>
      <c r="IMA62" s="1418"/>
      <c r="IMB62" s="1418"/>
      <c r="IMC62" s="1418"/>
      <c r="IMD62" s="1418"/>
      <c r="IME62" s="1418"/>
      <c r="IMF62" s="1418"/>
      <c r="IMG62" s="1418"/>
      <c r="IMH62" s="1418"/>
      <c r="IMI62" s="1418"/>
      <c r="IMJ62" s="1418"/>
      <c r="IMK62" s="1418"/>
      <c r="IML62" s="1418"/>
      <c r="IMM62" s="1418"/>
      <c r="IMN62" s="1418"/>
      <c r="IMO62" s="1418"/>
      <c r="IMP62" s="1418"/>
      <c r="IMQ62" s="1418"/>
      <c r="IMR62" s="1418"/>
      <c r="IMS62" s="1418"/>
      <c r="IMT62" s="1418"/>
      <c r="IMU62" s="1418"/>
      <c r="IMV62" s="1418"/>
      <c r="IMW62" s="1418"/>
      <c r="IMX62" s="1418"/>
      <c r="IMY62" s="1418"/>
      <c r="IMZ62" s="1418"/>
      <c r="INA62" s="1418"/>
      <c r="INB62" s="1418"/>
      <c r="INC62" s="1418"/>
      <c r="IND62" s="1418"/>
      <c r="INE62" s="1418"/>
      <c r="INF62" s="1418"/>
      <c r="ING62" s="1418"/>
      <c r="INH62" s="1418"/>
      <c r="INI62" s="1418"/>
      <c r="INJ62" s="1418"/>
      <c r="INK62" s="1418"/>
      <c r="INL62" s="1418"/>
      <c r="INM62" s="1418"/>
      <c r="INN62" s="1418"/>
      <c r="INO62" s="1418"/>
      <c r="INP62" s="1418"/>
      <c r="INQ62" s="1418"/>
      <c r="INR62" s="1418"/>
      <c r="INS62" s="1418"/>
      <c r="INT62" s="1418"/>
      <c r="INU62" s="1418"/>
      <c r="INV62" s="1418"/>
      <c r="INW62" s="1418"/>
      <c r="INX62" s="1418"/>
      <c r="INY62" s="1418"/>
      <c r="INZ62" s="1418"/>
      <c r="IOA62" s="1418"/>
      <c r="IOB62" s="1418"/>
      <c r="IOC62" s="1418"/>
      <c r="IOD62" s="1418"/>
      <c r="IOE62" s="1418"/>
      <c r="IOF62" s="1418"/>
      <c r="IOG62" s="1418"/>
      <c r="IOH62" s="1418"/>
      <c r="IOI62" s="1418"/>
      <c r="IOJ62" s="1418"/>
      <c r="IOK62" s="1418"/>
      <c r="IOL62" s="1418"/>
      <c r="IOM62" s="1418"/>
      <c r="ION62" s="1418"/>
      <c r="IOO62" s="1418"/>
      <c r="IOP62" s="1418"/>
      <c r="IOQ62" s="1418"/>
      <c r="IOR62" s="1418"/>
      <c r="IOS62" s="1418"/>
      <c r="IOT62" s="1418"/>
      <c r="IOU62" s="1418"/>
      <c r="IOV62" s="1418"/>
      <c r="IOW62" s="1418"/>
      <c r="IOX62" s="1418"/>
      <c r="IOY62" s="1418"/>
      <c r="IOZ62" s="1418"/>
      <c r="IPA62" s="1418"/>
      <c r="IPB62" s="1418"/>
      <c r="IPC62" s="1418"/>
      <c r="IPD62" s="1418"/>
      <c r="IPE62" s="1418"/>
      <c r="IPF62" s="1418"/>
      <c r="IPG62" s="1418"/>
      <c r="IPH62" s="1418"/>
      <c r="IPI62" s="1418"/>
      <c r="IPJ62" s="1418"/>
      <c r="IPK62" s="1418"/>
      <c r="IPL62" s="1418"/>
      <c r="IPM62" s="1418"/>
      <c r="IPN62" s="1418"/>
      <c r="IPO62" s="1418"/>
      <c r="IPP62" s="1418"/>
      <c r="IPQ62" s="1418"/>
      <c r="IPR62" s="1418"/>
      <c r="IPS62" s="1418"/>
      <c r="IPT62" s="1418"/>
      <c r="IPU62" s="1418"/>
      <c r="IPV62" s="1418"/>
      <c r="IPW62" s="1418"/>
      <c r="IPX62" s="1418"/>
      <c r="IPY62" s="1418"/>
      <c r="IPZ62" s="1418"/>
      <c r="IQA62" s="1418"/>
      <c r="IQB62" s="1418"/>
      <c r="IQC62" s="1418"/>
      <c r="IQD62" s="1418"/>
      <c r="IQE62" s="1418"/>
      <c r="IQF62" s="1418"/>
      <c r="IQG62" s="1418"/>
      <c r="IQH62" s="1418"/>
      <c r="IQI62" s="1418"/>
      <c r="IQJ62" s="1418"/>
      <c r="IQK62" s="1418"/>
      <c r="IQL62" s="1418"/>
      <c r="IQM62" s="1418"/>
      <c r="IQN62" s="1418"/>
      <c r="IQO62" s="1418"/>
      <c r="IQP62" s="1418"/>
      <c r="IQQ62" s="1418"/>
      <c r="IQR62" s="1418"/>
      <c r="IQS62" s="1418"/>
      <c r="IQT62" s="1418"/>
      <c r="IQU62" s="1418"/>
      <c r="IQV62" s="1418"/>
      <c r="IQW62" s="1418"/>
      <c r="IQX62" s="1418"/>
      <c r="IQY62" s="1418"/>
      <c r="IQZ62" s="1418"/>
      <c r="IRA62" s="1418"/>
      <c r="IRB62" s="1418"/>
      <c r="IRC62" s="1418"/>
      <c r="IRD62" s="1418"/>
      <c r="IRE62" s="1418"/>
      <c r="IRF62" s="1418"/>
      <c r="IRG62" s="1418"/>
      <c r="IRH62" s="1418"/>
      <c r="IRI62" s="1418"/>
      <c r="IRJ62" s="1418"/>
      <c r="IRK62" s="1418"/>
      <c r="IRL62" s="1418"/>
      <c r="IRM62" s="1418"/>
      <c r="IRN62" s="1418"/>
      <c r="IRO62" s="1418"/>
      <c r="IRP62" s="1418"/>
      <c r="IRQ62" s="1418"/>
      <c r="IRR62" s="1418"/>
      <c r="IRS62" s="1418"/>
      <c r="IRT62" s="1418"/>
      <c r="IRU62" s="1418"/>
      <c r="IRV62" s="1418"/>
      <c r="IRW62" s="1418"/>
      <c r="IRX62" s="1418"/>
      <c r="IRY62" s="1418"/>
      <c r="IRZ62" s="1418"/>
      <c r="ISA62" s="1418"/>
      <c r="ISB62" s="1418"/>
      <c r="ISC62" s="1418"/>
      <c r="ISD62" s="1418"/>
      <c r="ISE62" s="1418"/>
      <c r="ISF62" s="1418"/>
      <c r="ISG62" s="1418"/>
      <c r="ISH62" s="1418"/>
      <c r="ISI62" s="1418"/>
      <c r="ISJ62" s="1418"/>
      <c r="ISK62" s="1418"/>
      <c r="ISL62" s="1418"/>
      <c r="ISM62" s="1418"/>
      <c r="ISN62" s="1418"/>
      <c r="ISO62" s="1418"/>
      <c r="ISP62" s="1418"/>
      <c r="ISQ62" s="1418"/>
      <c r="ISR62" s="1418"/>
      <c r="ISS62" s="1418"/>
      <c r="IST62" s="1418"/>
      <c r="ISU62" s="1418"/>
      <c r="ISV62" s="1418"/>
      <c r="ISW62" s="1418"/>
      <c r="ISX62" s="1418"/>
      <c r="ISY62" s="1418"/>
      <c r="ISZ62" s="1418"/>
      <c r="ITA62" s="1418"/>
      <c r="ITB62" s="1418"/>
      <c r="ITC62" s="1418"/>
      <c r="ITD62" s="1418"/>
      <c r="ITE62" s="1418"/>
      <c r="ITF62" s="1418"/>
      <c r="ITG62" s="1418"/>
      <c r="ITH62" s="1418"/>
      <c r="ITI62" s="1418"/>
      <c r="ITJ62" s="1418"/>
      <c r="ITK62" s="1418"/>
      <c r="ITL62" s="1418"/>
      <c r="ITM62" s="1418"/>
      <c r="ITN62" s="1418"/>
      <c r="ITO62" s="1418"/>
      <c r="ITP62" s="1418"/>
      <c r="ITQ62" s="1418"/>
      <c r="ITR62" s="1418"/>
      <c r="ITS62" s="1418"/>
      <c r="ITT62" s="1418"/>
      <c r="ITU62" s="1418"/>
      <c r="ITV62" s="1418"/>
      <c r="ITW62" s="1418"/>
      <c r="ITX62" s="1418"/>
      <c r="ITY62" s="1418"/>
      <c r="ITZ62" s="1418"/>
      <c r="IUA62" s="1418"/>
      <c r="IUB62" s="1418"/>
      <c r="IUC62" s="1418"/>
      <c r="IUD62" s="1418"/>
      <c r="IUE62" s="1418"/>
      <c r="IUF62" s="1418"/>
      <c r="IUG62" s="1418"/>
      <c r="IUH62" s="1418"/>
      <c r="IUI62" s="1418"/>
      <c r="IUJ62" s="1418"/>
      <c r="IUK62" s="1418"/>
      <c r="IUL62" s="1418"/>
      <c r="IUM62" s="1418"/>
      <c r="IUN62" s="1418"/>
      <c r="IUO62" s="1418"/>
      <c r="IUP62" s="1418"/>
      <c r="IUQ62" s="1418"/>
      <c r="IUR62" s="1418"/>
      <c r="IUS62" s="1418"/>
      <c r="IUT62" s="1418"/>
      <c r="IUU62" s="1418"/>
      <c r="IUV62" s="1418"/>
      <c r="IUW62" s="1418"/>
      <c r="IUX62" s="1418"/>
      <c r="IUY62" s="1418"/>
      <c r="IUZ62" s="1418"/>
      <c r="IVA62" s="1418"/>
      <c r="IVB62" s="1418"/>
      <c r="IVC62" s="1418"/>
      <c r="IVD62" s="1418"/>
      <c r="IVE62" s="1418"/>
      <c r="IVF62" s="1418"/>
      <c r="IVG62" s="1418"/>
      <c r="IVH62" s="1418"/>
      <c r="IVI62" s="1418"/>
      <c r="IVJ62" s="1418"/>
      <c r="IVK62" s="1418"/>
      <c r="IVL62" s="1418"/>
      <c r="IVM62" s="1418"/>
      <c r="IVN62" s="1418"/>
      <c r="IVO62" s="1418"/>
      <c r="IVP62" s="1418"/>
      <c r="IVQ62" s="1418"/>
      <c r="IVR62" s="1418"/>
      <c r="IVS62" s="1418"/>
      <c r="IVT62" s="1418"/>
      <c r="IVU62" s="1418"/>
      <c r="IVV62" s="1418"/>
      <c r="IVW62" s="1418"/>
      <c r="IVX62" s="1418"/>
      <c r="IVY62" s="1418"/>
      <c r="IVZ62" s="1418"/>
      <c r="IWA62" s="1418"/>
      <c r="IWB62" s="1418"/>
      <c r="IWC62" s="1418"/>
      <c r="IWD62" s="1418"/>
      <c r="IWE62" s="1418"/>
      <c r="IWF62" s="1418"/>
      <c r="IWG62" s="1418"/>
      <c r="IWH62" s="1418"/>
      <c r="IWI62" s="1418"/>
      <c r="IWJ62" s="1418"/>
      <c r="IWK62" s="1418"/>
      <c r="IWL62" s="1418"/>
      <c r="IWM62" s="1418"/>
      <c r="IWN62" s="1418"/>
      <c r="IWO62" s="1418"/>
      <c r="IWP62" s="1418"/>
      <c r="IWQ62" s="1418"/>
      <c r="IWR62" s="1418"/>
      <c r="IWS62" s="1418"/>
      <c r="IWT62" s="1418"/>
      <c r="IWU62" s="1418"/>
      <c r="IWV62" s="1418"/>
      <c r="IWW62" s="1418"/>
      <c r="IWX62" s="1418"/>
      <c r="IWY62" s="1418"/>
      <c r="IWZ62" s="1418"/>
      <c r="IXA62" s="1418"/>
      <c r="IXB62" s="1418"/>
      <c r="IXC62" s="1418"/>
      <c r="IXD62" s="1418"/>
      <c r="IXE62" s="1418"/>
      <c r="IXF62" s="1418"/>
      <c r="IXG62" s="1418"/>
      <c r="IXH62" s="1418"/>
      <c r="IXI62" s="1418"/>
      <c r="IXJ62" s="1418"/>
      <c r="IXK62" s="1418"/>
      <c r="IXL62" s="1418"/>
      <c r="IXM62" s="1418"/>
      <c r="IXN62" s="1418"/>
      <c r="IXO62" s="1418"/>
      <c r="IXP62" s="1418"/>
      <c r="IXQ62" s="1418"/>
      <c r="IXR62" s="1418"/>
      <c r="IXS62" s="1418"/>
      <c r="IXT62" s="1418"/>
      <c r="IXU62" s="1418"/>
      <c r="IXV62" s="1418"/>
      <c r="IXW62" s="1418"/>
      <c r="IXX62" s="1418"/>
      <c r="IXY62" s="1418"/>
      <c r="IXZ62" s="1418"/>
      <c r="IYA62" s="1418"/>
      <c r="IYB62" s="1418"/>
      <c r="IYC62" s="1418"/>
      <c r="IYD62" s="1418"/>
      <c r="IYE62" s="1418"/>
      <c r="IYF62" s="1418"/>
      <c r="IYG62" s="1418"/>
      <c r="IYH62" s="1418"/>
      <c r="IYI62" s="1418"/>
      <c r="IYJ62" s="1418"/>
      <c r="IYK62" s="1418"/>
      <c r="IYL62" s="1418"/>
      <c r="IYM62" s="1418"/>
      <c r="IYN62" s="1418"/>
      <c r="IYO62" s="1418"/>
      <c r="IYP62" s="1418"/>
      <c r="IYQ62" s="1418"/>
      <c r="IYR62" s="1418"/>
      <c r="IYS62" s="1418"/>
      <c r="IYT62" s="1418"/>
      <c r="IYU62" s="1418"/>
      <c r="IYV62" s="1418"/>
      <c r="IYW62" s="1418"/>
      <c r="IYX62" s="1418"/>
      <c r="IYY62" s="1418"/>
      <c r="IYZ62" s="1418"/>
      <c r="IZA62" s="1418"/>
      <c r="IZB62" s="1418"/>
      <c r="IZC62" s="1418"/>
      <c r="IZD62" s="1418"/>
      <c r="IZE62" s="1418"/>
      <c r="IZF62" s="1418"/>
      <c r="IZG62" s="1418"/>
      <c r="IZH62" s="1418"/>
      <c r="IZI62" s="1418"/>
      <c r="IZJ62" s="1418"/>
      <c r="IZK62" s="1418"/>
      <c r="IZL62" s="1418"/>
      <c r="IZM62" s="1418"/>
      <c r="IZN62" s="1418"/>
      <c r="IZO62" s="1418"/>
      <c r="IZP62" s="1418"/>
      <c r="IZQ62" s="1418"/>
      <c r="IZR62" s="1418"/>
      <c r="IZS62" s="1418"/>
      <c r="IZT62" s="1418"/>
      <c r="IZU62" s="1418"/>
      <c r="IZV62" s="1418"/>
      <c r="IZW62" s="1418"/>
      <c r="IZX62" s="1418"/>
      <c r="IZY62" s="1418"/>
      <c r="IZZ62" s="1418"/>
      <c r="JAA62" s="1418"/>
      <c r="JAB62" s="1418"/>
      <c r="JAC62" s="1418"/>
      <c r="JAD62" s="1418"/>
      <c r="JAE62" s="1418"/>
      <c r="JAF62" s="1418"/>
      <c r="JAG62" s="1418"/>
      <c r="JAH62" s="1418"/>
      <c r="JAI62" s="1418"/>
      <c r="JAJ62" s="1418"/>
      <c r="JAK62" s="1418"/>
      <c r="JAL62" s="1418"/>
      <c r="JAM62" s="1418"/>
      <c r="JAN62" s="1418"/>
      <c r="JAO62" s="1418"/>
      <c r="JAP62" s="1418"/>
      <c r="JAQ62" s="1418"/>
      <c r="JAR62" s="1418"/>
      <c r="JAS62" s="1418"/>
      <c r="JAT62" s="1418"/>
      <c r="JAU62" s="1418"/>
      <c r="JAV62" s="1418"/>
      <c r="JAW62" s="1418"/>
      <c r="JAX62" s="1418"/>
      <c r="JAY62" s="1418"/>
      <c r="JAZ62" s="1418"/>
      <c r="JBA62" s="1418"/>
      <c r="JBB62" s="1418"/>
      <c r="JBC62" s="1418"/>
      <c r="JBD62" s="1418"/>
      <c r="JBE62" s="1418"/>
      <c r="JBF62" s="1418"/>
      <c r="JBG62" s="1418"/>
      <c r="JBH62" s="1418"/>
      <c r="JBI62" s="1418"/>
      <c r="JBJ62" s="1418"/>
      <c r="JBK62" s="1418"/>
      <c r="JBL62" s="1418"/>
      <c r="JBM62" s="1418"/>
      <c r="JBN62" s="1418"/>
      <c r="JBO62" s="1418"/>
      <c r="JBP62" s="1418"/>
      <c r="JBQ62" s="1418"/>
      <c r="JBR62" s="1418"/>
      <c r="JBS62" s="1418"/>
      <c r="JBT62" s="1418"/>
      <c r="JBU62" s="1418"/>
      <c r="JBV62" s="1418"/>
      <c r="JBW62" s="1418"/>
      <c r="JBX62" s="1418"/>
      <c r="JBY62" s="1418"/>
      <c r="JBZ62" s="1418"/>
      <c r="JCA62" s="1418"/>
      <c r="JCB62" s="1418"/>
      <c r="JCC62" s="1418"/>
      <c r="JCD62" s="1418"/>
      <c r="JCE62" s="1418"/>
      <c r="JCF62" s="1418"/>
      <c r="JCG62" s="1418"/>
      <c r="JCH62" s="1418"/>
      <c r="JCI62" s="1418"/>
      <c r="JCJ62" s="1418"/>
      <c r="JCK62" s="1418"/>
      <c r="JCL62" s="1418"/>
      <c r="JCM62" s="1418"/>
      <c r="JCN62" s="1418"/>
      <c r="JCO62" s="1418"/>
      <c r="JCP62" s="1418"/>
      <c r="JCQ62" s="1418"/>
      <c r="JCR62" s="1418"/>
      <c r="JCS62" s="1418"/>
      <c r="JCT62" s="1418"/>
      <c r="JCU62" s="1418"/>
      <c r="JCV62" s="1418"/>
      <c r="JCW62" s="1418"/>
      <c r="JCX62" s="1418"/>
      <c r="JCY62" s="1418"/>
      <c r="JCZ62" s="1418"/>
      <c r="JDA62" s="1418"/>
      <c r="JDB62" s="1418"/>
      <c r="JDC62" s="1418"/>
      <c r="JDD62" s="1418"/>
      <c r="JDE62" s="1418"/>
      <c r="JDF62" s="1418"/>
      <c r="JDG62" s="1418"/>
      <c r="JDH62" s="1418"/>
      <c r="JDI62" s="1418"/>
      <c r="JDJ62" s="1418"/>
      <c r="JDK62" s="1418"/>
      <c r="JDL62" s="1418"/>
      <c r="JDM62" s="1418"/>
      <c r="JDN62" s="1418"/>
      <c r="JDO62" s="1418"/>
      <c r="JDP62" s="1418"/>
      <c r="JDQ62" s="1418"/>
      <c r="JDR62" s="1418"/>
      <c r="JDS62" s="1418"/>
      <c r="JDT62" s="1418"/>
      <c r="JDU62" s="1418"/>
      <c r="JDV62" s="1418"/>
      <c r="JDW62" s="1418"/>
      <c r="JDX62" s="1418"/>
      <c r="JDY62" s="1418"/>
      <c r="JDZ62" s="1418"/>
      <c r="JEA62" s="1418"/>
      <c r="JEB62" s="1418"/>
      <c r="JEC62" s="1418"/>
      <c r="JED62" s="1418"/>
      <c r="JEE62" s="1418"/>
      <c r="JEF62" s="1418"/>
      <c r="JEG62" s="1418"/>
      <c r="JEH62" s="1418"/>
      <c r="JEI62" s="1418"/>
      <c r="JEJ62" s="1418"/>
      <c r="JEK62" s="1418"/>
      <c r="JEL62" s="1418"/>
      <c r="JEM62" s="1418"/>
      <c r="JEN62" s="1418"/>
      <c r="JEO62" s="1418"/>
      <c r="JEP62" s="1418"/>
      <c r="JEQ62" s="1418"/>
      <c r="JER62" s="1418"/>
      <c r="JES62" s="1418"/>
      <c r="JET62" s="1418"/>
      <c r="JEU62" s="1418"/>
      <c r="JEV62" s="1418"/>
      <c r="JEW62" s="1418"/>
      <c r="JEX62" s="1418"/>
      <c r="JEY62" s="1418"/>
      <c r="JEZ62" s="1418"/>
      <c r="JFA62" s="1418"/>
      <c r="JFB62" s="1418"/>
      <c r="JFC62" s="1418"/>
      <c r="JFD62" s="1418"/>
      <c r="JFE62" s="1418"/>
      <c r="JFF62" s="1418"/>
      <c r="JFG62" s="1418"/>
      <c r="JFH62" s="1418"/>
      <c r="JFI62" s="1418"/>
      <c r="JFJ62" s="1418"/>
      <c r="JFK62" s="1418"/>
      <c r="JFL62" s="1418"/>
      <c r="JFM62" s="1418"/>
      <c r="JFN62" s="1418"/>
      <c r="JFO62" s="1418"/>
      <c r="JFP62" s="1418"/>
      <c r="JFQ62" s="1418"/>
      <c r="JFR62" s="1418"/>
      <c r="JFS62" s="1418"/>
      <c r="JFT62" s="1418"/>
      <c r="JFU62" s="1418"/>
      <c r="JFV62" s="1418"/>
      <c r="JFW62" s="1418"/>
      <c r="JFX62" s="1418"/>
      <c r="JFY62" s="1418"/>
      <c r="JFZ62" s="1418"/>
      <c r="JGA62" s="1418"/>
      <c r="JGB62" s="1418"/>
      <c r="JGC62" s="1418"/>
      <c r="JGD62" s="1418"/>
      <c r="JGE62" s="1418"/>
      <c r="JGF62" s="1418"/>
      <c r="JGG62" s="1418"/>
      <c r="JGH62" s="1418"/>
      <c r="JGI62" s="1418"/>
      <c r="JGJ62" s="1418"/>
      <c r="JGK62" s="1418"/>
      <c r="JGL62" s="1418"/>
      <c r="JGM62" s="1418"/>
      <c r="JGN62" s="1418"/>
      <c r="JGO62" s="1418"/>
      <c r="JGP62" s="1418"/>
      <c r="JGQ62" s="1418"/>
      <c r="JGR62" s="1418"/>
      <c r="JGS62" s="1418"/>
      <c r="JGT62" s="1418"/>
      <c r="JGU62" s="1418"/>
      <c r="JGV62" s="1418"/>
      <c r="JGW62" s="1418"/>
      <c r="JGX62" s="1418"/>
      <c r="JGY62" s="1418"/>
      <c r="JGZ62" s="1418"/>
      <c r="JHA62" s="1418"/>
      <c r="JHB62" s="1418"/>
      <c r="JHC62" s="1418"/>
      <c r="JHD62" s="1418"/>
      <c r="JHE62" s="1418"/>
      <c r="JHF62" s="1418"/>
      <c r="JHG62" s="1418"/>
      <c r="JHH62" s="1418"/>
      <c r="JHI62" s="1418"/>
      <c r="JHJ62" s="1418"/>
      <c r="JHK62" s="1418"/>
      <c r="JHL62" s="1418"/>
      <c r="JHM62" s="1418"/>
      <c r="JHN62" s="1418"/>
      <c r="JHO62" s="1418"/>
      <c r="JHP62" s="1418"/>
      <c r="JHQ62" s="1418"/>
      <c r="JHR62" s="1418"/>
      <c r="JHS62" s="1418"/>
      <c r="JHT62" s="1418"/>
      <c r="JHU62" s="1418"/>
      <c r="JHV62" s="1418"/>
      <c r="JHW62" s="1418"/>
      <c r="JHX62" s="1418"/>
      <c r="JHY62" s="1418"/>
      <c r="JHZ62" s="1418"/>
      <c r="JIA62" s="1418"/>
      <c r="JIB62" s="1418"/>
      <c r="JIC62" s="1418"/>
      <c r="JID62" s="1418"/>
      <c r="JIE62" s="1418"/>
      <c r="JIF62" s="1418"/>
      <c r="JIG62" s="1418"/>
      <c r="JIH62" s="1418"/>
      <c r="JII62" s="1418"/>
      <c r="JIJ62" s="1418"/>
      <c r="JIK62" s="1418"/>
      <c r="JIL62" s="1418"/>
      <c r="JIM62" s="1418"/>
      <c r="JIN62" s="1418"/>
      <c r="JIO62" s="1418"/>
      <c r="JIP62" s="1418"/>
      <c r="JIQ62" s="1418"/>
      <c r="JIR62" s="1418"/>
      <c r="JIS62" s="1418"/>
      <c r="JIT62" s="1418"/>
      <c r="JIU62" s="1418"/>
      <c r="JIV62" s="1418"/>
      <c r="JIW62" s="1418"/>
      <c r="JIX62" s="1418"/>
      <c r="JIY62" s="1418"/>
      <c r="JIZ62" s="1418"/>
      <c r="JJA62" s="1418"/>
      <c r="JJB62" s="1418"/>
      <c r="JJC62" s="1418"/>
      <c r="JJD62" s="1418"/>
      <c r="JJE62" s="1418"/>
      <c r="JJF62" s="1418"/>
      <c r="JJG62" s="1418"/>
      <c r="JJH62" s="1418"/>
      <c r="JJI62" s="1418"/>
      <c r="JJJ62" s="1418"/>
      <c r="JJK62" s="1418"/>
      <c r="JJL62" s="1418"/>
      <c r="JJM62" s="1418"/>
      <c r="JJN62" s="1418"/>
      <c r="JJO62" s="1418"/>
      <c r="JJP62" s="1418"/>
      <c r="JJQ62" s="1418"/>
      <c r="JJR62" s="1418"/>
      <c r="JJS62" s="1418"/>
      <c r="JJT62" s="1418"/>
      <c r="JJU62" s="1418"/>
      <c r="JJV62" s="1418"/>
      <c r="JJW62" s="1418"/>
      <c r="JJX62" s="1418"/>
      <c r="JJY62" s="1418"/>
      <c r="JJZ62" s="1418"/>
      <c r="JKA62" s="1418"/>
      <c r="JKB62" s="1418"/>
      <c r="JKC62" s="1418"/>
      <c r="JKD62" s="1418"/>
      <c r="JKE62" s="1418"/>
      <c r="JKF62" s="1418"/>
      <c r="JKG62" s="1418"/>
      <c r="JKH62" s="1418"/>
      <c r="JKI62" s="1418"/>
      <c r="JKJ62" s="1418"/>
      <c r="JKK62" s="1418"/>
      <c r="JKL62" s="1418"/>
      <c r="JKM62" s="1418"/>
      <c r="JKN62" s="1418"/>
      <c r="JKO62" s="1418"/>
      <c r="JKP62" s="1418"/>
      <c r="JKQ62" s="1418"/>
      <c r="JKR62" s="1418"/>
      <c r="JKS62" s="1418"/>
      <c r="JKT62" s="1418"/>
      <c r="JKU62" s="1418"/>
      <c r="JKV62" s="1418"/>
      <c r="JKW62" s="1418"/>
      <c r="JKX62" s="1418"/>
      <c r="JKY62" s="1418"/>
      <c r="JKZ62" s="1418"/>
      <c r="JLA62" s="1418"/>
      <c r="JLB62" s="1418"/>
      <c r="JLC62" s="1418"/>
      <c r="JLD62" s="1418"/>
      <c r="JLE62" s="1418"/>
      <c r="JLF62" s="1418"/>
      <c r="JLG62" s="1418"/>
      <c r="JLH62" s="1418"/>
      <c r="JLI62" s="1418"/>
      <c r="JLJ62" s="1418"/>
      <c r="JLK62" s="1418"/>
      <c r="JLL62" s="1418"/>
      <c r="JLM62" s="1418"/>
      <c r="JLN62" s="1418"/>
      <c r="JLO62" s="1418"/>
      <c r="JLP62" s="1418"/>
      <c r="JLQ62" s="1418"/>
      <c r="JLR62" s="1418"/>
      <c r="JLS62" s="1418"/>
      <c r="JLT62" s="1418"/>
      <c r="JLU62" s="1418"/>
      <c r="JLV62" s="1418"/>
      <c r="JLW62" s="1418"/>
      <c r="JLX62" s="1418"/>
      <c r="JLY62" s="1418"/>
      <c r="JLZ62" s="1418"/>
      <c r="JMA62" s="1418"/>
      <c r="JMB62" s="1418"/>
      <c r="JMC62" s="1418"/>
      <c r="JMD62" s="1418"/>
      <c r="JME62" s="1418"/>
      <c r="JMF62" s="1418"/>
      <c r="JMG62" s="1418"/>
      <c r="JMH62" s="1418"/>
      <c r="JMI62" s="1418"/>
      <c r="JMJ62" s="1418"/>
      <c r="JMK62" s="1418"/>
      <c r="JML62" s="1418"/>
      <c r="JMM62" s="1418"/>
      <c r="JMN62" s="1418"/>
      <c r="JMO62" s="1418"/>
      <c r="JMP62" s="1418"/>
      <c r="JMQ62" s="1418"/>
      <c r="JMR62" s="1418"/>
      <c r="JMS62" s="1418"/>
      <c r="JMT62" s="1418"/>
      <c r="JMU62" s="1418"/>
      <c r="JMV62" s="1418"/>
      <c r="JMW62" s="1418"/>
      <c r="JMX62" s="1418"/>
      <c r="JMY62" s="1418"/>
      <c r="JMZ62" s="1418"/>
      <c r="JNA62" s="1418"/>
      <c r="JNB62" s="1418"/>
      <c r="JNC62" s="1418"/>
      <c r="JND62" s="1418"/>
      <c r="JNE62" s="1418"/>
      <c r="JNF62" s="1418"/>
      <c r="JNG62" s="1418"/>
      <c r="JNH62" s="1418"/>
      <c r="JNI62" s="1418"/>
      <c r="JNJ62" s="1418"/>
      <c r="JNK62" s="1418"/>
      <c r="JNL62" s="1418"/>
      <c r="JNM62" s="1418"/>
      <c r="JNN62" s="1418"/>
      <c r="JNO62" s="1418"/>
      <c r="JNP62" s="1418"/>
      <c r="JNQ62" s="1418"/>
      <c r="JNR62" s="1418"/>
      <c r="JNS62" s="1418"/>
      <c r="JNT62" s="1418"/>
      <c r="JNU62" s="1418"/>
      <c r="JNV62" s="1418"/>
      <c r="JNW62" s="1418"/>
      <c r="JNX62" s="1418"/>
      <c r="JNY62" s="1418"/>
      <c r="JNZ62" s="1418"/>
      <c r="JOA62" s="1418"/>
      <c r="JOB62" s="1418"/>
      <c r="JOC62" s="1418"/>
      <c r="JOD62" s="1418"/>
      <c r="JOE62" s="1418"/>
      <c r="JOF62" s="1418"/>
      <c r="JOG62" s="1418"/>
      <c r="JOH62" s="1418"/>
      <c r="JOI62" s="1418"/>
      <c r="JOJ62" s="1418"/>
      <c r="JOK62" s="1418"/>
      <c r="JOL62" s="1418"/>
      <c r="JOM62" s="1418"/>
      <c r="JON62" s="1418"/>
      <c r="JOO62" s="1418"/>
      <c r="JOP62" s="1418"/>
      <c r="JOQ62" s="1418"/>
      <c r="JOR62" s="1418"/>
      <c r="JOS62" s="1418"/>
      <c r="JOT62" s="1418"/>
      <c r="JOU62" s="1418"/>
      <c r="JOV62" s="1418"/>
      <c r="JOW62" s="1418"/>
      <c r="JOX62" s="1418"/>
      <c r="JOY62" s="1418"/>
      <c r="JOZ62" s="1418"/>
      <c r="JPA62" s="1418"/>
      <c r="JPB62" s="1418"/>
      <c r="JPC62" s="1418"/>
      <c r="JPD62" s="1418"/>
      <c r="JPE62" s="1418"/>
      <c r="JPF62" s="1418"/>
      <c r="JPG62" s="1418"/>
      <c r="JPH62" s="1418"/>
      <c r="JPI62" s="1418"/>
      <c r="JPJ62" s="1418"/>
      <c r="JPK62" s="1418"/>
      <c r="JPL62" s="1418"/>
      <c r="JPM62" s="1418"/>
      <c r="JPN62" s="1418"/>
      <c r="JPO62" s="1418"/>
      <c r="JPP62" s="1418"/>
      <c r="JPQ62" s="1418"/>
      <c r="JPR62" s="1418"/>
      <c r="JPS62" s="1418"/>
      <c r="JPT62" s="1418"/>
      <c r="JPU62" s="1418"/>
      <c r="JPV62" s="1418"/>
      <c r="JPW62" s="1418"/>
      <c r="JPX62" s="1418"/>
      <c r="JPY62" s="1418"/>
      <c r="JPZ62" s="1418"/>
      <c r="JQA62" s="1418"/>
      <c r="JQB62" s="1418"/>
      <c r="JQC62" s="1418"/>
      <c r="JQD62" s="1418"/>
      <c r="JQE62" s="1418"/>
      <c r="JQF62" s="1418"/>
      <c r="JQG62" s="1418"/>
      <c r="JQH62" s="1418"/>
      <c r="JQI62" s="1418"/>
      <c r="JQJ62" s="1418"/>
      <c r="JQK62" s="1418"/>
      <c r="JQL62" s="1418"/>
      <c r="JQM62" s="1418"/>
      <c r="JQN62" s="1418"/>
      <c r="JQO62" s="1418"/>
      <c r="JQP62" s="1418"/>
      <c r="JQQ62" s="1418"/>
      <c r="JQR62" s="1418"/>
      <c r="JQS62" s="1418"/>
      <c r="JQT62" s="1418"/>
      <c r="JQU62" s="1418"/>
      <c r="JQV62" s="1418"/>
      <c r="JQW62" s="1418"/>
      <c r="JQX62" s="1418"/>
      <c r="JQY62" s="1418"/>
      <c r="JQZ62" s="1418"/>
      <c r="JRA62" s="1418"/>
      <c r="JRB62" s="1418"/>
      <c r="JRC62" s="1418"/>
      <c r="JRD62" s="1418"/>
      <c r="JRE62" s="1418"/>
      <c r="JRF62" s="1418"/>
      <c r="JRG62" s="1418"/>
      <c r="JRH62" s="1418"/>
      <c r="JRI62" s="1418"/>
      <c r="JRJ62" s="1418"/>
      <c r="JRK62" s="1418"/>
      <c r="JRL62" s="1418"/>
      <c r="JRM62" s="1418"/>
      <c r="JRN62" s="1418"/>
      <c r="JRO62" s="1418"/>
      <c r="JRP62" s="1418"/>
      <c r="JRQ62" s="1418"/>
      <c r="JRR62" s="1418"/>
      <c r="JRS62" s="1418"/>
      <c r="JRT62" s="1418"/>
      <c r="JRU62" s="1418"/>
      <c r="JRV62" s="1418"/>
      <c r="JRW62" s="1418"/>
      <c r="JRX62" s="1418"/>
      <c r="JRY62" s="1418"/>
      <c r="JRZ62" s="1418"/>
      <c r="JSA62" s="1418"/>
      <c r="JSB62" s="1418"/>
      <c r="JSC62" s="1418"/>
      <c r="JSD62" s="1418"/>
      <c r="JSE62" s="1418"/>
      <c r="JSF62" s="1418"/>
      <c r="JSG62" s="1418"/>
      <c r="JSH62" s="1418"/>
      <c r="JSI62" s="1418"/>
      <c r="JSJ62" s="1418"/>
      <c r="JSK62" s="1418"/>
      <c r="JSL62" s="1418"/>
      <c r="JSM62" s="1418"/>
      <c r="JSN62" s="1418"/>
      <c r="JSO62" s="1418"/>
      <c r="JSP62" s="1418"/>
      <c r="JSQ62" s="1418"/>
      <c r="JSR62" s="1418"/>
      <c r="JSS62" s="1418"/>
      <c r="JST62" s="1418"/>
      <c r="JSU62" s="1418"/>
      <c r="JSV62" s="1418"/>
      <c r="JSW62" s="1418"/>
      <c r="JSX62" s="1418"/>
      <c r="JSY62" s="1418"/>
      <c r="JSZ62" s="1418"/>
      <c r="JTA62" s="1418"/>
      <c r="JTB62" s="1418"/>
      <c r="JTC62" s="1418"/>
      <c r="JTD62" s="1418"/>
      <c r="JTE62" s="1418"/>
      <c r="JTF62" s="1418"/>
      <c r="JTG62" s="1418"/>
      <c r="JTH62" s="1418"/>
      <c r="JTI62" s="1418"/>
      <c r="JTJ62" s="1418"/>
      <c r="JTK62" s="1418"/>
      <c r="JTL62" s="1418"/>
      <c r="JTM62" s="1418"/>
      <c r="JTN62" s="1418"/>
      <c r="JTO62" s="1418"/>
      <c r="JTP62" s="1418"/>
      <c r="JTQ62" s="1418"/>
      <c r="JTR62" s="1418"/>
      <c r="JTS62" s="1418"/>
      <c r="JTT62" s="1418"/>
      <c r="JTU62" s="1418"/>
      <c r="JTV62" s="1418"/>
      <c r="JTW62" s="1418"/>
      <c r="JTX62" s="1418"/>
      <c r="JTY62" s="1418"/>
      <c r="JTZ62" s="1418"/>
      <c r="JUA62" s="1418"/>
      <c r="JUB62" s="1418"/>
      <c r="JUC62" s="1418"/>
      <c r="JUD62" s="1418"/>
      <c r="JUE62" s="1418"/>
      <c r="JUF62" s="1418"/>
      <c r="JUG62" s="1418"/>
      <c r="JUH62" s="1418"/>
      <c r="JUI62" s="1418"/>
      <c r="JUJ62" s="1418"/>
      <c r="JUK62" s="1418"/>
      <c r="JUL62" s="1418"/>
      <c r="JUM62" s="1418"/>
      <c r="JUN62" s="1418"/>
      <c r="JUO62" s="1418"/>
      <c r="JUP62" s="1418"/>
      <c r="JUQ62" s="1418"/>
      <c r="JUR62" s="1418"/>
      <c r="JUS62" s="1418"/>
      <c r="JUT62" s="1418"/>
      <c r="JUU62" s="1418"/>
      <c r="JUV62" s="1418"/>
      <c r="JUW62" s="1418"/>
      <c r="JUX62" s="1418"/>
      <c r="JUY62" s="1418"/>
      <c r="JUZ62" s="1418"/>
      <c r="JVA62" s="1418"/>
      <c r="JVB62" s="1418"/>
      <c r="JVC62" s="1418"/>
      <c r="JVD62" s="1418"/>
      <c r="JVE62" s="1418"/>
      <c r="JVF62" s="1418"/>
      <c r="JVG62" s="1418"/>
      <c r="JVH62" s="1418"/>
      <c r="JVI62" s="1418"/>
      <c r="JVJ62" s="1418"/>
      <c r="JVK62" s="1418"/>
      <c r="JVL62" s="1418"/>
      <c r="JVM62" s="1418"/>
      <c r="JVN62" s="1418"/>
      <c r="JVO62" s="1418"/>
      <c r="JVP62" s="1418"/>
      <c r="JVQ62" s="1418"/>
      <c r="JVR62" s="1418"/>
      <c r="JVS62" s="1418"/>
      <c r="JVT62" s="1418"/>
      <c r="JVU62" s="1418"/>
      <c r="JVV62" s="1418"/>
      <c r="JVW62" s="1418"/>
      <c r="JVX62" s="1418"/>
      <c r="JVY62" s="1418"/>
      <c r="JVZ62" s="1418"/>
      <c r="JWA62" s="1418"/>
      <c r="JWB62" s="1418"/>
      <c r="JWC62" s="1418"/>
      <c r="JWD62" s="1418"/>
      <c r="JWE62" s="1418"/>
      <c r="JWF62" s="1418"/>
      <c r="JWG62" s="1418"/>
      <c r="JWH62" s="1418"/>
      <c r="JWI62" s="1418"/>
      <c r="JWJ62" s="1418"/>
      <c r="JWK62" s="1418"/>
      <c r="JWL62" s="1418"/>
      <c r="JWM62" s="1418"/>
      <c r="JWN62" s="1418"/>
      <c r="JWO62" s="1418"/>
      <c r="JWP62" s="1418"/>
      <c r="JWQ62" s="1418"/>
      <c r="JWR62" s="1418"/>
      <c r="JWS62" s="1418"/>
      <c r="JWT62" s="1418"/>
      <c r="JWU62" s="1418"/>
      <c r="JWV62" s="1418"/>
      <c r="JWW62" s="1418"/>
      <c r="JWX62" s="1418"/>
      <c r="JWY62" s="1418"/>
      <c r="JWZ62" s="1418"/>
      <c r="JXA62" s="1418"/>
      <c r="JXB62" s="1418"/>
      <c r="JXC62" s="1418"/>
      <c r="JXD62" s="1418"/>
      <c r="JXE62" s="1418"/>
      <c r="JXF62" s="1418"/>
      <c r="JXG62" s="1418"/>
      <c r="JXH62" s="1418"/>
      <c r="JXI62" s="1418"/>
      <c r="JXJ62" s="1418"/>
      <c r="JXK62" s="1418"/>
      <c r="JXL62" s="1418"/>
      <c r="JXM62" s="1418"/>
      <c r="JXN62" s="1418"/>
      <c r="JXO62" s="1418"/>
      <c r="JXP62" s="1418"/>
      <c r="JXQ62" s="1418"/>
      <c r="JXR62" s="1418"/>
      <c r="JXS62" s="1418"/>
      <c r="JXT62" s="1418"/>
      <c r="JXU62" s="1418"/>
      <c r="JXV62" s="1418"/>
      <c r="JXW62" s="1418"/>
      <c r="JXX62" s="1418"/>
      <c r="JXY62" s="1418"/>
      <c r="JXZ62" s="1418"/>
      <c r="JYA62" s="1418"/>
      <c r="JYB62" s="1418"/>
      <c r="JYC62" s="1418"/>
      <c r="JYD62" s="1418"/>
      <c r="JYE62" s="1418"/>
      <c r="JYF62" s="1418"/>
      <c r="JYG62" s="1418"/>
      <c r="JYH62" s="1418"/>
      <c r="JYI62" s="1418"/>
      <c r="JYJ62" s="1418"/>
      <c r="JYK62" s="1418"/>
      <c r="JYL62" s="1418"/>
      <c r="JYM62" s="1418"/>
      <c r="JYN62" s="1418"/>
      <c r="JYO62" s="1418"/>
      <c r="JYP62" s="1418"/>
      <c r="JYQ62" s="1418"/>
      <c r="JYR62" s="1418"/>
      <c r="JYS62" s="1418"/>
      <c r="JYT62" s="1418"/>
      <c r="JYU62" s="1418"/>
      <c r="JYV62" s="1418"/>
      <c r="JYW62" s="1418"/>
      <c r="JYX62" s="1418"/>
      <c r="JYY62" s="1418"/>
      <c r="JYZ62" s="1418"/>
      <c r="JZA62" s="1418"/>
      <c r="JZB62" s="1418"/>
      <c r="JZC62" s="1418"/>
      <c r="JZD62" s="1418"/>
      <c r="JZE62" s="1418"/>
      <c r="JZF62" s="1418"/>
      <c r="JZG62" s="1418"/>
      <c r="JZH62" s="1418"/>
      <c r="JZI62" s="1418"/>
      <c r="JZJ62" s="1418"/>
      <c r="JZK62" s="1418"/>
      <c r="JZL62" s="1418"/>
      <c r="JZM62" s="1418"/>
      <c r="JZN62" s="1418"/>
      <c r="JZO62" s="1418"/>
      <c r="JZP62" s="1418"/>
      <c r="JZQ62" s="1418"/>
      <c r="JZR62" s="1418"/>
      <c r="JZS62" s="1418"/>
      <c r="JZT62" s="1418"/>
      <c r="JZU62" s="1418"/>
      <c r="JZV62" s="1418"/>
      <c r="JZW62" s="1418"/>
      <c r="JZX62" s="1418"/>
      <c r="JZY62" s="1418"/>
      <c r="JZZ62" s="1418"/>
      <c r="KAA62" s="1418"/>
      <c r="KAB62" s="1418"/>
      <c r="KAC62" s="1418"/>
      <c r="KAD62" s="1418"/>
      <c r="KAE62" s="1418"/>
      <c r="KAF62" s="1418"/>
      <c r="KAG62" s="1418"/>
      <c r="KAH62" s="1418"/>
      <c r="KAI62" s="1418"/>
      <c r="KAJ62" s="1418"/>
      <c r="KAK62" s="1418"/>
      <c r="KAL62" s="1418"/>
      <c r="KAM62" s="1418"/>
      <c r="KAN62" s="1418"/>
      <c r="KAO62" s="1418"/>
      <c r="KAP62" s="1418"/>
      <c r="KAQ62" s="1418"/>
      <c r="KAR62" s="1418"/>
      <c r="KAS62" s="1418"/>
      <c r="KAT62" s="1418"/>
      <c r="KAU62" s="1418"/>
      <c r="KAV62" s="1418"/>
      <c r="KAW62" s="1418"/>
      <c r="KAX62" s="1418"/>
      <c r="KAY62" s="1418"/>
      <c r="KAZ62" s="1418"/>
      <c r="KBA62" s="1418"/>
      <c r="KBB62" s="1418"/>
      <c r="KBC62" s="1418"/>
      <c r="KBD62" s="1418"/>
      <c r="KBE62" s="1418"/>
      <c r="KBF62" s="1418"/>
      <c r="KBG62" s="1418"/>
      <c r="KBH62" s="1418"/>
      <c r="KBI62" s="1418"/>
      <c r="KBJ62" s="1418"/>
      <c r="KBK62" s="1418"/>
      <c r="KBL62" s="1418"/>
      <c r="KBM62" s="1418"/>
      <c r="KBN62" s="1418"/>
      <c r="KBO62" s="1418"/>
      <c r="KBP62" s="1418"/>
      <c r="KBQ62" s="1418"/>
      <c r="KBR62" s="1418"/>
      <c r="KBS62" s="1418"/>
      <c r="KBT62" s="1418"/>
      <c r="KBU62" s="1418"/>
      <c r="KBV62" s="1418"/>
      <c r="KBW62" s="1418"/>
      <c r="KBX62" s="1418"/>
      <c r="KBY62" s="1418"/>
      <c r="KBZ62" s="1418"/>
      <c r="KCA62" s="1418"/>
      <c r="KCB62" s="1418"/>
      <c r="KCC62" s="1418"/>
      <c r="KCD62" s="1418"/>
      <c r="KCE62" s="1418"/>
      <c r="KCF62" s="1418"/>
      <c r="KCG62" s="1418"/>
      <c r="KCH62" s="1418"/>
      <c r="KCI62" s="1418"/>
      <c r="KCJ62" s="1418"/>
      <c r="KCK62" s="1418"/>
      <c r="KCL62" s="1418"/>
      <c r="KCM62" s="1418"/>
      <c r="KCN62" s="1418"/>
      <c r="KCO62" s="1418"/>
      <c r="KCP62" s="1418"/>
      <c r="KCQ62" s="1418"/>
      <c r="KCR62" s="1418"/>
      <c r="KCS62" s="1418"/>
      <c r="KCT62" s="1418"/>
      <c r="KCU62" s="1418"/>
      <c r="KCV62" s="1418"/>
      <c r="KCW62" s="1418"/>
      <c r="KCX62" s="1418"/>
      <c r="KCY62" s="1418"/>
      <c r="KCZ62" s="1418"/>
      <c r="KDA62" s="1418"/>
      <c r="KDB62" s="1418"/>
      <c r="KDC62" s="1418"/>
      <c r="KDD62" s="1418"/>
      <c r="KDE62" s="1418"/>
      <c r="KDF62" s="1418"/>
      <c r="KDG62" s="1418"/>
      <c r="KDH62" s="1418"/>
      <c r="KDI62" s="1418"/>
      <c r="KDJ62" s="1418"/>
      <c r="KDK62" s="1418"/>
      <c r="KDL62" s="1418"/>
      <c r="KDM62" s="1418"/>
      <c r="KDN62" s="1418"/>
      <c r="KDO62" s="1418"/>
      <c r="KDP62" s="1418"/>
      <c r="KDQ62" s="1418"/>
      <c r="KDR62" s="1418"/>
      <c r="KDS62" s="1418"/>
      <c r="KDT62" s="1418"/>
      <c r="KDU62" s="1418"/>
      <c r="KDV62" s="1418"/>
      <c r="KDW62" s="1418"/>
      <c r="KDX62" s="1418"/>
      <c r="KDY62" s="1418"/>
      <c r="KDZ62" s="1418"/>
      <c r="KEA62" s="1418"/>
      <c r="KEB62" s="1418"/>
      <c r="KEC62" s="1418"/>
      <c r="KED62" s="1418"/>
      <c r="KEE62" s="1418"/>
      <c r="KEF62" s="1418"/>
      <c r="KEG62" s="1418"/>
      <c r="KEH62" s="1418"/>
      <c r="KEI62" s="1418"/>
      <c r="KEJ62" s="1418"/>
      <c r="KEK62" s="1418"/>
      <c r="KEL62" s="1418"/>
      <c r="KEM62" s="1418"/>
      <c r="KEN62" s="1418"/>
      <c r="KEO62" s="1418"/>
      <c r="KEP62" s="1418"/>
      <c r="KEQ62" s="1418"/>
      <c r="KER62" s="1418"/>
      <c r="KES62" s="1418"/>
      <c r="KET62" s="1418"/>
      <c r="KEU62" s="1418"/>
      <c r="KEV62" s="1418"/>
      <c r="KEW62" s="1418"/>
      <c r="KEX62" s="1418"/>
      <c r="KEY62" s="1418"/>
      <c r="KEZ62" s="1418"/>
      <c r="KFA62" s="1418"/>
      <c r="KFB62" s="1418"/>
      <c r="KFC62" s="1418"/>
      <c r="KFD62" s="1418"/>
      <c r="KFE62" s="1418"/>
      <c r="KFF62" s="1418"/>
      <c r="KFG62" s="1418"/>
      <c r="KFH62" s="1418"/>
      <c r="KFI62" s="1418"/>
      <c r="KFJ62" s="1418"/>
      <c r="KFK62" s="1418"/>
      <c r="KFL62" s="1418"/>
      <c r="KFM62" s="1418"/>
      <c r="KFN62" s="1418"/>
      <c r="KFO62" s="1418"/>
      <c r="KFP62" s="1418"/>
      <c r="KFQ62" s="1418"/>
      <c r="KFR62" s="1418"/>
      <c r="KFS62" s="1418"/>
      <c r="KFT62" s="1418"/>
      <c r="KFU62" s="1418"/>
      <c r="KFV62" s="1418"/>
      <c r="KFW62" s="1418"/>
      <c r="KFX62" s="1418"/>
      <c r="KFY62" s="1418"/>
      <c r="KFZ62" s="1418"/>
      <c r="KGA62" s="1418"/>
      <c r="KGB62" s="1418"/>
      <c r="KGC62" s="1418"/>
      <c r="KGD62" s="1418"/>
      <c r="KGE62" s="1418"/>
      <c r="KGF62" s="1418"/>
      <c r="KGG62" s="1418"/>
      <c r="KGH62" s="1418"/>
      <c r="KGI62" s="1418"/>
      <c r="KGJ62" s="1418"/>
      <c r="KGK62" s="1418"/>
      <c r="KGL62" s="1418"/>
      <c r="KGM62" s="1418"/>
      <c r="KGN62" s="1418"/>
      <c r="KGO62" s="1418"/>
      <c r="KGP62" s="1418"/>
      <c r="KGQ62" s="1418"/>
      <c r="KGR62" s="1418"/>
      <c r="KGS62" s="1418"/>
      <c r="KGT62" s="1418"/>
      <c r="KGU62" s="1418"/>
      <c r="KGV62" s="1418"/>
      <c r="KGW62" s="1418"/>
      <c r="KGX62" s="1418"/>
      <c r="KGY62" s="1418"/>
      <c r="KGZ62" s="1418"/>
      <c r="KHA62" s="1418"/>
      <c r="KHB62" s="1418"/>
      <c r="KHC62" s="1418"/>
      <c r="KHD62" s="1418"/>
      <c r="KHE62" s="1418"/>
      <c r="KHF62" s="1418"/>
      <c r="KHG62" s="1418"/>
      <c r="KHH62" s="1418"/>
      <c r="KHI62" s="1418"/>
      <c r="KHJ62" s="1418"/>
      <c r="KHK62" s="1418"/>
      <c r="KHL62" s="1418"/>
      <c r="KHM62" s="1418"/>
      <c r="KHN62" s="1418"/>
      <c r="KHO62" s="1418"/>
      <c r="KHP62" s="1418"/>
      <c r="KHQ62" s="1418"/>
      <c r="KHR62" s="1418"/>
      <c r="KHS62" s="1418"/>
      <c r="KHT62" s="1418"/>
      <c r="KHU62" s="1418"/>
      <c r="KHV62" s="1418"/>
      <c r="KHW62" s="1418"/>
      <c r="KHX62" s="1418"/>
      <c r="KHY62" s="1418"/>
      <c r="KHZ62" s="1418"/>
      <c r="KIA62" s="1418"/>
      <c r="KIB62" s="1418"/>
      <c r="KIC62" s="1418"/>
      <c r="KID62" s="1418"/>
      <c r="KIE62" s="1418"/>
      <c r="KIF62" s="1418"/>
      <c r="KIG62" s="1418"/>
      <c r="KIH62" s="1418"/>
      <c r="KII62" s="1418"/>
      <c r="KIJ62" s="1418"/>
      <c r="KIK62" s="1418"/>
      <c r="KIL62" s="1418"/>
      <c r="KIM62" s="1418"/>
      <c r="KIN62" s="1418"/>
      <c r="KIO62" s="1418"/>
      <c r="KIP62" s="1418"/>
      <c r="KIQ62" s="1418"/>
      <c r="KIR62" s="1418"/>
      <c r="KIS62" s="1418"/>
      <c r="KIT62" s="1418"/>
      <c r="KIU62" s="1418"/>
      <c r="KIV62" s="1418"/>
      <c r="KIW62" s="1418"/>
      <c r="KIX62" s="1418"/>
      <c r="KIY62" s="1418"/>
      <c r="KIZ62" s="1418"/>
      <c r="KJA62" s="1418"/>
      <c r="KJB62" s="1418"/>
      <c r="KJC62" s="1418"/>
      <c r="KJD62" s="1418"/>
      <c r="KJE62" s="1418"/>
      <c r="KJF62" s="1418"/>
      <c r="KJG62" s="1418"/>
      <c r="KJH62" s="1418"/>
      <c r="KJI62" s="1418"/>
      <c r="KJJ62" s="1418"/>
      <c r="KJK62" s="1418"/>
      <c r="KJL62" s="1418"/>
      <c r="KJM62" s="1418"/>
      <c r="KJN62" s="1418"/>
      <c r="KJO62" s="1418"/>
      <c r="KJP62" s="1418"/>
      <c r="KJQ62" s="1418"/>
      <c r="KJR62" s="1418"/>
      <c r="KJS62" s="1418"/>
      <c r="KJT62" s="1418"/>
      <c r="KJU62" s="1418"/>
      <c r="KJV62" s="1418"/>
      <c r="KJW62" s="1418"/>
      <c r="KJX62" s="1418"/>
      <c r="KJY62" s="1418"/>
      <c r="KJZ62" s="1418"/>
      <c r="KKA62" s="1418"/>
      <c r="KKB62" s="1418"/>
      <c r="KKC62" s="1418"/>
      <c r="KKD62" s="1418"/>
      <c r="KKE62" s="1418"/>
      <c r="KKF62" s="1418"/>
      <c r="KKG62" s="1418"/>
      <c r="KKH62" s="1418"/>
      <c r="KKI62" s="1418"/>
      <c r="KKJ62" s="1418"/>
      <c r="KKK62" s="1418"/>
      <c r="KKL62" s="1418"/>
      <c r="KKM62" s="1418"/>
      <c r="KKN62" s="1418"/>
      <c r="KKO62" s="1418"/>
      <c r="KKP62" s="1418"/>
      <c r="KKQ62" s="1418"/>
      <c r="KKR62" s="1418"/>
      <c r="KKS62" s="1418"/>
      <c r="KKT62" s="1418"/>
      <c r="KKU62" s="1418"/>
      <c r="KKV62" s="1418"/>
      <c r="KKW62" s="1418"/>
      <c r="KKX62" s="1418"/>
      <c r="KKY62" s="1418"/>
      <c r="KKZ62" s="1418"/>
      <c r="KLA62" s="1418"/>
      <c r="KLB62" s="1418"/>
      <c r="KLC62" s="1418"/>
      <c r="KLD62" s="1418"/>
      <c r="KLE62" s="1418"/>
      <c r="KLF62" s="1418"/>
      <c r="KLG62" s="1418"/>
      <c r="KLH62" s="1418"/>
      <c r="KLI62" s="1418"/>
      <c r="KLJ62" s="1418"/>
      <c r="KLK62" s="1418"/>
      <c r="KLL62" s="1418"/>
      <c r="KLM62" s="1418"/>
      <c r="KLN62" s="1418"/>
      <c r="KLO62" s="1418"/>
      <c r="KLP62" s="1418"/>
      <c r="KLQ62" s="1418"/>
      <c r="KLR62" s="1418"/>
      <c r="KLS62" s="1418"/>
      <c r="KLT62" s="1418"/>
      <c r="KLU62" s="1418"/>
      <c r="KLV62" s="1418"/>
      <c r="KLW62" s="1418"/>
      <c r="KLX62" s="1418"/>
      <c r="KLY62" s="1418"/>
      <c r="KLZ62" s="1418"/>
      <c r="KMA62" s="1418"/>
      <c r="KMB62" s="1418"/>
      <c r="KMC62" s="1418"/>
      <c r="KMD62" s="1418"/>
      <c r="KME62" s="1418"/>
      <c r="KMF62" s="1418"/>
      <c r="KMG62" s="1418"/>
      <c r="KMH62" s="1418"/>
      <c r="KMI62" s="1418"/>
      <c r="KMJ62" s="1418"/>
      <c r="KMK62" s="1418"/>
      <c r="KML62" s="1418"/>
      <c r="KMM62" s="1418"/>
      <c r="KMN62" s="1418"/>
      <c r="KMO62" s="1418"/>
      <c r="KMP62" s="1418"/>
      <c r="KMQ62" s="1418"/>
      <c r="KMR62" s="1418"/>
      <c r="KMS62" s="1418"/>
      <c r="KMT62" s="1418"/>
      <c r="KMU62" s="1418"/>
      <c r="KMV62" s="1418"/>
      <c r="KMW62" s="1418"/>
      <c r="KMX62" s="1418"/>
      <c r="KMY62" s="1418"/>
      <c r="KMZ62" s="1418"/>
      <c r="KNA62" s="1418"/>
      <c r="KNB62" s="1418"/>
      <c r="KNC62" s="1418"/>
      <c r="KND62" s="1418"/>
      <c r="KNE62" s="1418"/>
      <c r="KNF62" s="1418"/>
      <c r="KNG62" s="1418"/>
      <c r="KNH62" s="1418"/>
      <c r="KNI62" s="1418"/>
      <c r="KNJ62" s="1418"/>
      <c r="KNK62" s="1418"/>
      <c r="KNL62" s="1418"/>
      <c r="KNM62" s="1418"/>
      <c r="KNN62" s="1418"/>
      <c r="KNO62" s="1418"/>
      <c r="KNP62" s="1418"/>
      <c r="KNQ62" s="1418"/>
      <c r="KNR62" s="1418"/>
      <c r="KNS62" s="1418"/>
      <c r="KNT62" s="1418"/>
      <c r="KNU62" s="1418"/>
      <c r="KNV62" s="1418"/>
      <c r="KNW62" s="1418"/>
      <c r="KNX62" s="1418"/>
      <c r="KNY62" s="1418"/>
      <c r="KNZ62" s="1418"/>
      <c r="KOA62" s="1418"/>
      <c r="KOB62" s="1418"/>
      <c r="KOC62" s="1418"/>
      <c r="KOD62" s="1418"/>
      <c r="KOE62" s="1418"/>
      <c r="KOF62" s="1418"/>
      <c r="KOG62" s="1418"/>
      <c r="KOH62" s="1418"/>
      <c r="KOI62" s="1418"/>
      <c r="KOJ62" s="1418"/>
      <c r="KOK62" s="1418"/>
      <c r="KOL62" s="1418"/>
      <c r="KOM62" s="1418"/>
      <c r="KON62" s="1418"/>
      <c r="KOO62" s="1418"/>
      <c r="KOP62" s="1418"/>
      <c r="KOQ62" s="1418"/>
      <c r="KOR62" s="1418"/>
      <c r="KOS62" s="1418"/>
      <c r="KOT62" s="1418"/>
      <c r="KOU62" s="1418"/>
      <c r="KOV62" s="1418"/>
      <c r="KOW62" s="1418"/>
      <c r="KOX62" s="1418"/>
      <c r="KOY62" s="1418"/>
      <c r="KOZ62" s="1418"/>
      <c r="KPA62" s="1418"/>
      <c r="KPB62" s="1418"/>
      <c r="KPC62" s="1418"/>
      <c r="KPD62" s="1418"/>
      <c r="KPE62" s="1418"/>
      <c r="KPF62" s="1418"/>
      <c r="KPG62" s="1418"/>
      <c r="KPH62" s="1418"/>
      <c r="KPI62" s="1418"/>
      <c r="KPJ62" s="1418"/>
      <c r="KPK62" s="1418"/>
      <c r="KPL62" s="1418"/>
      <c r="KPM62" s="1418"/>
      <c r="KPN62" s="1418"/>
      <c r="KPO62" s="1418"/>
      <c r="KPP62" s="1418"/>
      <c r="KPQ62" s="1418"/>
      <c r="KPR62" s="1418"/>
      <c r="KPS62" s="1418"/>
      <c r="KPT62" s="1418"/>
      <c r="KPU62" s="1418"/>
      <c r="KPV62" s="1418"/>
      <c r="KPW62" s="1418"/>
      <c r="KPX62" s="1418"/>
      <c r="KPY62" s="1418"/>
      <c r="KPZ62" s="1418"/>
      <c r="KQA62" s="1418"/>
      <c r="KQB62" s="1418"/>
      <c r="KQC62" s="1418"/>
      <c r="KQD62" s="1418"/>
      <c r="KQE62" s="1418"/>
      <c r="KQF62" s="1418"/>
      <c r="KQG62" s="1418"/>
      <c r="KQH62" s="1418"/>
      <c r="KQI62" s="1418"/>
      <c r="KQJ62" s="1418"/>
      <c r="KQK62" s="1418"/>
      <c r="KQL62" s="1418"/>
      <c r="KQM62" s="1418"/>
      <c r="KQN62" s="1418"/>
      <c r="KQO62" s="1418"/>
      <c r="KQP62" s="1418"/>
      <c r="KQQ62" s="1418"/>
      <c r="KQR62" s="1418"/>
      <c r="KQS62" s="1418"/>
      <c r="KQT62" s="1418"/>
      <c r="KQU62" s="1418"/>
      <c r="KQV62" s="1418"/>
      <c r="KQW62" s="1418"/>
      <c r="KQX62" s="1418"/>
      <c r="KQY62" s="1418"/>
      <c r="KQZ62" s="1418"/>
      <c r="KRA62" s="1418"/>
      <c r="KRB62" s="1418"/>
      <c r="KRC62" s="1418"/>
      <c r="KRD62" s="1418"/>
      <c r="KRE62" s="1418"/>
      <c r="KRF62" s="1418"/>
      <c r="KRG62" s="1418"/>
      <c r="KRH62" s="1418"/>
      <c r="KRI62" s="1418"/>
      <c r="KRJ62" s="1418"/>
      <c r="KRK62" s="1418"/>
      <c r="KRL62" s="1418"/>
      <c r="KRM62" s="1418"/>
      <c r="KRN62" s="1418"/>
      <c r="KRO62" s="1418"/>
      <c r="KRP62" s="1418"/>
      <c r="KRQ62" s="1418"/>
      <c r="KRR62" s="1418"/>
      <c r="KRS62" s="1418"/>
      <c r="KRT62" s="1418"/>
      <c r="KRU62" s="1418"/>
      <c r="KRV62" s="1418"/>
      <c r="KRW62" s="1418"/>
      <c r="KRX62" s="1418"/>
      <c r="KRY62" s="1418"/>
      <c r="KRZ62" s="1418"/>
      <c r="KSA62" s="1418"/>
      <c r="KSB62" s="1418"/>
      <c r="KSC62" s="1418"/>
      <c r="KSD62" s="1418"/>
      <c r="KSE62" s="1418"/>
      <c r="KSF62" s="1418"/>
      <c r="KSG62" s="1418"/>
      <c r="KSH62" s="1418"/>
      <c r="KSI62" s="1418"/>
      <c r="KSJ62" s="1418"/>
      <c r="KSK62" s="1418"/>
      <c r="KSL62" s="1418"/>
      <c r="KSM62" s="1418"/>
      <c r="KSN62" s="1418"/>
      <c r="KSO62" s="1418"/>
      <c r="KSP62" s="1418"/>
      <c r="KSQ62" s="1418"/>
      <c r="KSR62" s="1418"/>
      <c r="KSS62" s="1418"/>
      <c r="KST62" s="1418"/>
      <c r="KSU62" s="1418"/>
      <c r="KSV62" s="1418"/>
      <c r="KSW62" s="1418"/>
      <c r="KSX62" s="1418"/>
      <c r="KSY62" s="1418"/>
      <c r="KSZ62" s="1418"/>
      <c r="KTA62" s="1418"/>
      <c r="KTB62" s="1418"/>
      <c r="KTC62" s="1418"/>
      <c r="KTD62" s="1418"/>
      <c r="KTE62" s="1418"/>
      <c r="KTF62" s="1418"/>
      <c r="KTG62" s="1418"/>
      <c r="KTH62" s="1418"/>
      <c r="KTI62" s="1418"/>
      <c r="KTJ62" s="1418"/>
      <c r="KTK62" s="1418"/>
      <c r="KTL62" s="1418"/>
      <c r="KTM62" s="1418"/>
      <c r="KTN62" s="1418"/>
      <c r="KTO62" s="1418"/>
      <c r="KTP62" s="1418"/>
      <c r="KTQ62" s="1418"/>
      <c r="KTR62" s="1418"/>
      <c r="KTS62" s="1418"/>
      <c r="KTT62" s="1418"/>
      <c r="KTU62" s="1418"/>
      <c r="KTV62" s="1418"/>
      <c r="KTW62" s="1418"/>
      <c r="KTX62" s="1418"/>
      <c r="KTY62" s="1418"/>
      <c r="KTZ62" s="1418"/>
      <c r="KUA62" s="1418"/>
      <c r="KUB62" s="1418"/>
      <c r="KUC62" s="1418"/>
      <c r="KUD62" s="1418"/>
      <c r="KUE62" s="1418"/>
      <c r="KUF62" s="1418"/>
      <c r="KUG62" s="1418"/>
      <c r="KUH62" s="1418"/>
      <c r="KUI62" s="1418"/>
      <c r="KUJ62" s="1418"/>
      <c r="KUK62" s="1418"/>
      <c r="KUL62" s="1418"/>
      <c r="KUM62" s="1418"/>
      <c r="KUN62" s="1418"/>
      <c r="KUO62" s="1418"/>
      <c r="KUP62" s="1418"/>
      <c r="KUQ62" s="1418"/>
      <c r="KUR62" s="1418"/>
      <c r="KUS62" s="1418"/>
      <c r="KUT62" s="1418"/>
      <c r="KUU62" s="1418"/>
      <c r="KUV62" s="1418"/>
      <c r="KUW62" s="1418"/>
      <c r="KUX62" s="1418"/>
      <c r="KUY62" s="1418"/>
      <c r="KUZ62" s="1418"/>
      <c r="KVA62" s="1418"/>
      <c r="KVB62" s="1418"/>
      <c r="KVC62" s="1418"/>
      <c r="KVD62" s="1418"/>
      <c r="KVE62" s="1418"/>
      <c r="KVF62" s="1418"/>
      <c r="KVG62" s="1418"/>
      <c r="KVH62" s="1418"/>
      <c r="KVI62" s="1418"/>
      <c r="KVJ62" s="1418"/>
      <c r="KVK62" s="1418"/>
      <c r="KVL62" s="1418"/>
      <c r="KVM62" s="1418"/>
      <c r="KVN62" s="1418"/>
      <c r="KVO62" s="1418"/>
      <c r="KVP62" s="1418"/>
      <c r="KVQ62" s="1418"/>
      <c r="KVR62" s="1418"/>
      <c r="KVS62" s="1418"/>
      <c r="KVT62" s="1418"/>
      <c r="KVU62" s="1418"/>
      <c r="KVV62" s="1418"/>
      <c r="KVW62" s="1418"/>
      <c r="KVX62" s="1418"/>
      <c r="KVY62" s="1418"/>
      <c r="KVZ62" s="1418"/>
      <c r="KWA62" s="1418"/>
      <c r="KWB62" s="1418"/>
      <c r="KWC62" s="1418"/>
      <c r="KWD62" s="1418"/>
      <c r="KWE62" s="1418"/>
      <c r="KWF62" s="1418"/>
      <c r="KWG62" s="1418"/>
      <c r="KWH62" s="1418"/>
      <c r="KWI62" s="1418"/>
      <c r="KWJ62" s="1418"/>
      <c r="KWK62" s="1418"/>
      <c r="KWL62" s="1418"/>
      <c r="KWM62" s="1418"/>
      <c r="KWN62" s="1418"/>
      <c r="KWO62" s="1418"/>
      <c r="KWP62" s="1418"/>
      <c r="KWQ62" s="1418"/>
      <c r="KWR62" s="1418"/>
      <c r="KWS62" s="1418"/>
      <c r="KWT62" s="1418"/>
      <c r="KWU62" s="1418"/>
      <c r="KWV62" s="1418"/>
      <c r="KWW62" s="1418"/>
      <c r="KWX62" s="1418"/>
      <c r="KWY62" s="1418"/>
      <c r="KWZ62" s="1418"/>
      <c r="KXA62" s="1418"/>
      <c r="KXB62" s="1418"/>
      <c r="KXC62" s="1418"/>
      <c r="KXD62" s="1418"/>
      <c r="KXE62" s="1418"/>
      <c r="KXF62" s="1418"/>
      <c r="KXG62" s="1418"/>
      <c r="KXH62" s="1418"/>
      <c r="KXI62" s="1418"/>
      <c r="KXJ62" s="1418"/>
      <c r="KXK62" s="1418"/>
      <c r="KXL62" s="1418"/>
      <c r="KXM62" s="1418"/>
      <c r="KXN62" s="1418"/>
      <c r="KXO62" s="1418"/>
      <c r="KXP62" s="1418"/>
      <c r="KXQ62" s="1418"/>
      <c r="KXR62" s="1418"/>
      <c r="KXS62" s="1418"/>
      <c r="KXT62" s="1418"/>
      <c r="KXU62" s="1418"/>
      <c r="KXV62" s="1418"/>
      <c r="KXW62" s="1418"/>
      <c r="KXX62" s="1418"/>
      <c r="KXY62" s="1418"/>
      <c r="KXZ62" s="1418"/>
      <c r="KYA62" s="1418"/>
      <c r="KYB62" s="1418"/>
      <c r="KYC62" s="1418"/>
      <c r="KYD62" s="1418"/>
      <c r="KYE62" s="1418"/>
      <c r="KYF62" s="1418"/>
      <c r="KYG62" s="1418"/>
      <c r="KYH62" s="1418"/>
      <c r="KYI62" s="1418"/>
      <c r="KYJ62" s="1418"/>
      <c r="KYK62" s="1418"/>
      <c r="KYL62" s="1418"/>
      <c r="KYM62" s="1418"/>
      <c r="KYN62" s="1418"/>
      <c r="KYO62" s="1418"/>
      <c r="KYP62" s="1418"/>
      <c r="KYQ62" s="1418"/>
      <c r="KYR62" s="1418"/>
      <c r="KYS62" s="1418"/>
      <c r="KYT62" s="1418"/>
      <c r="KYU62" s="1418"/>
      <c r="KYV62" s="1418"/>
      <c r="KYW62" s="1418"/>
      <c r="KYX62" s="1418"/>
      <c r="KYY62" s="1418"/>
      <c r="KYZ62" s="1418"/>
      <c r="KZA62" s="1418"/>
      <c r="KZB62" s="1418"/>
      <c r="KZC62" s="1418"/>
      <c r="KZD62" s="1418"/>
      <c r="KZE62" s="1418"/>
      <c r="KZF62" s="1418"/>
      <c r="KZG62" s="1418"/>
      <c r="KZH62" s="1418"/>
      <c r="KZI62" s="1418"/>
      <c r="KZJ62" s="1418"/>
      <c r="KZK62" s="1418"/>
      <c r="KZL62" s="1418"/>
      <c r="KZM62" s="1418"/>
      <c r="KZN62" s="1418"/>
      <c r="KZO62" s="1418"/>
      <c r="KZP62" s="1418"/>
      <c r="KZQ62" s="1418"/>
      <c r="KZR62" s="1418"/>
      <c r="KZS62" s="1418"/>
      <c r="KZT62" s="1418"/>
      <c r="KZU62" s="1418"/>
      <c r="KZV62" s="1418"/>
      <c r="KZW62" s="1418"/>
      <c r="KZX62" s="1418"/>
      <c r="KZY62" s="1418"/>
      <c r="KZZ62" s="1418"/>
      <c r="LAA62" s="1418"/>
      <c r="LAB62" s="1418"/>
      <c r="LAC62" s="1418"/>
      <c r="LAD62" s="1418"/>
      <c r="LAE62" s="1418"/>
      <c r="LAF62" s="1418"/>
      <c r="LAG62" s="1418"/>
      <c r="LAH62" s="1418"/>
      <c r="LAI62" s="1418"/>
      <c r="LAJ62" s="1418"/>
      <c r="LAK62" s="1418"/>
      <c r="LAL62" s="1418"/>
      <c r="LAM62" s="1418"/>
      <c r="LAN62" s="1418"/>
      <c r="LAO62" s="1418"/>
      <c r="LAP62" s="1418"/>
      <c r="LAQ62" s="1418"/>
      <c r="LAR62" s="1418"/>
      <c r="LAS62" s="1418"/>
      <c r="LAT62" s="1418"/>
      <c r="LAU62" s="1418"/>
      <c r="LAV62" s="1418"/>
      <c r="LAW62" s="1418"/>
      <c r="LAX62" s="1418"/>
      <c r="LAY62" s="1418"/>
      <c r="LAZ62" s="1418"/>
      <c r="LBA62" s="1418"/>
      <c r="LBB62" s="1418"/>
      <c r="LBC62" s="1418"/>
      <c r="LBD62" s="1418"/>
      <c r="LBE62" s="1418"/>
      <c r="LBF62" s="1418"/>
      <c r="LBG62" s="1418"/>
      <c r="LBH62" s="1418"/>
      <c r="LBI62" s="1418"/>
      <c r="LBJ62" s="1418"/>
      <c r="LBK62" s="1418"/>
      <c r="LBL62" s="1418"/>
      <c r="LBM62" s="1418"/>
      <c r="LBN62" s="1418"/>
      <c r="LBO62" s="1418"/>
      <c r="LBP62" s="1418"/>
      <c r="LBQ62" s="1418"/>
      <c r="LBR62" s="1418"/>
      <c r="LBS62" s="1418"/>
      <c r="LBT62" s="1418"/>
      <c r="LBU62" s="1418"/>
      <c r="LBV62" s="1418"/>
      <c r="LBW62" s="1418"/>
      <c r="LBX62" s="1418"/>
      <c r="LBY62" s="1418"/>
      <c r="LBZ62" s="1418"/>
      <c r="LCA62" s="1418"/>
      <c r="LCB62" s="1418"/>
      <c r="LCC62" s="1418"/>
      <c r="LCD62" s="1418"/>
      <c r="LCE62" s="1418"/>
      <c r="LCF62" s="1418"/>
      <c r="LCG62" s="1418"/>
      <c r="LCH62" s="1418"/>
      <c r="LCI62" s="1418"/>
      <c r="LCJ62" s="1418"/>
      <c r="LCK62" s="1418"/>
      <c r="LCL62" s="1418"/>
      <c r="LCM62" s="1418"/>
      <c r="LCN62" s="1418"/>
      <c r="LCO62" s="1418"/>
      <c r="LCP62" s="1418"/>
      <c r="LCQ62" s="1418"/>
      <c r="LCR62" s="1418"/>
      <c r="LCS62" s="1418"/>
      <c r="LCT62" s="1418"/>
      <c r="LCU62" s="1418"/>
      <c r="LCV62" s="1418"/>
      <c r="LCW62" s="1418"/>
      <c r="LCX62" s="1418"/>
      <c r="LCY62" s="1418"/>
      <c r="LCZ62" s="1418"/>
      <c r="LDA62" s="1418"/>
      <c r="LDB62" s="1418"/>
      <c r="LDC62" s="1418"/>
      <c r="LDD62" s="1418"/>
      <c r="LDE62" s="1418"/>
      <c r="LDF62" s="1418"/>
      <c r="LDG62" s="1418"/>
      <c r="LDH62" s="1418"/>
      <c r="LDI62" s="1418"/>
      <c r="LDJ62" s="1418"/>
      <c r="LDK62" s="1418"/>
      <c r="LDL62" s="1418"/>
      <c r="LDM62" s="1418"/>
      <c r="LDN62" s="1418"/>
      <c r="LDO62" s="1418"/>
      <c r="LDP62" s="1418"/>
      <c r="LDQ62" s="1418"/>
      <c r="LDR62" s="1418"/>
      <c r="LDS62" s="1418"/>
      <c r="LDT62" s="1418"/>
      <c r="LDU62" s="1418"/>
      <c r="LDV62" s="1418"/>
      <c r="LDW62" s="1418"/>
      <c r="LDX62" s="1418"/>
      <c r="LDY62" s="1418"/>
      <c r="LDZ62" s="1418"/>
      <c r="LEA62" s="1418"/>
      <c r="LEB62" s="1418"/>
      <c r="LEC62" s="1418"/>
      <c r="LED62" s="1418"/>
      <c r="LEE62" s="1418"/>
      <c r="LEF62" s="1418"/>
      <c r="LEG62" s="1418"/>
      <c r="LEH62" s="1418"/>
      <c r="LEI62" s="1418"/>
      <c r="LEJ62" s="1418"/>
      <c r="LEK62" s="1418"/>
      <c r="LEL62" s="1418"/>
      <c r="LEM62" s="1418"/>
      <c r="LEN62" s="1418"/>
      <c r="LEO62" s="1418"/>
      <c r="LEP62" s="1418"/>
      <c r="LEQ62" s="1418"/>
      <c r="LER62" s="1418"/>
      <c r="LES62" s="1418"/>
      <c r="LET62" s="1418"/>
      <c r="LEU62" s="1418"/>
      <c r="LEV62" s="1418"/>
      <c r="LEW62" s="1418"/>
      <c r="LEX62" s="1418"/>
      <c r="LEY62" s="1418"/>
      <c r="LEZ62" s="1418"/>
      <c r="LFA62" s="1418"/>
      <c r="LFB62" s="1418"/>
      <c r="LFC62" s="1418"/>
      <c r="LFD62" s="1418"/>
      <c r="LFE62" s="1418"/>
      <c r="LFF62" s="1418"/>
      <c r="LFG62" s="1418"/>
      <c r="LFH62" s="1418"/>
      <c r="LFI62" s="1418"/>
      <c r="LFJ62" s="1418"/>
      <c r="LFK62" s="1418"/>
      <c r="LFL62" s="1418"/>
      <c r="LFM62" s="1418"/>
      <c r="LFN62" s="1418"/>
      <c r="LFO62" s="1418"/>
      <c r="LFP62" s="1418"/>
      <c r="LFQ62" s="1418"/>
      <c r="LFR62" s="1418"/>
      <c r="LFS62" s="1418"/>
      <c r="LFT62" s="1418"/>
      <c r="LFU62" s="1418"/>
      <c r="LFV62" s="1418"/>
      <c r="LFW62" s="1418"/>
      <c r="LFX62" s="1418"/>
      <c r="LFY62" s="1418"/>
      <c r="LFZ62" s="1418"/>
      <c r="LGA62" s="1418"/>
      <c r="LGB62" s="1418"/>
      <c r="LGC62" s="1418"/>
      <c r="LGD62" s="1418"/>
      <c r="LGE62" s="1418"/>
      <c r="LGF62" s="1418"/>
      <c r="LGG62" s="1418"/>
      <c r="LGH62" s="1418"/>
      <c r="LGI62" s="1418"/>
      <c r="LGJ62" s="1418"/>
      <c r="LGK62" s="1418"/>
      <c r="LGL62" s="1418"/>
      <c r="LGM62" s="1418"/>
      <c r="LGN62" s="1418"/>
      <c r="LGO62" s="1418"/>
      <c r="LGP62" s="1418"/>
      <c r="LGQ62" s="1418"/>
      <c r="LGR62" s="1418"/>
      <c r="LGS62" s="1418"/>
      <c r="LGT62" s="1418"/>
      <c r="LGU62" s="1418"/>
      <c r="LGV62" s="1418"/>
      <c r="LGW62" s="1418"/>
      <c r="LGX62" s="1418"/>
      <c r="LGY62" s="1418"/>
      <c r="LGZ62" s="1418"/>
      <c r="LHA62" s="1418"/>
      <c r="LHB62" s="1418"/>
      <c r="LHC62" s="1418"/>
      <c r="LHD62" s="1418"/>
      <c r="LHE62" s="1418"/>
      <c r="LHF62" s="1418"/>
      <c r="LHG62" s="1418"/>
      <c r="LHH62" s="1418"/>
      <c r="LHI62" s="1418"/>
      <c r="LHJ62" s="1418"/>
      <c r="LHK62" s="1418"/>
      <c r="LHL62" s="1418"/>
      <c r="LHM62" s="1418"/>
      <c r="LHN62" s="1418"/>
      <c r="LHO62" s="1418"/>
      <c r="LHP62" s="1418"/>
      <c r="LHQ62" s="1418"/>
      <c r="LHR62" s="1418"/>
      <c r="LHS62" s="1418"/>
      <c r="LHT62" s="1418"/>
      <c r="LHU62" s="1418"/>
      <c r="LHV62" s="1418"/>
      <c r="LHW62" s="1418"/>
      <c r="LHX62" s="1418"/>
      <c r="LHY62" s="1418"/>
      <c r="LHZ62" s="1418"/>
      <c r="LIA62" s="1418"/>
      <c r="LIB62" s="1418"/>
      <c r="LIC62" s="1418"/>
      <c r="LID62" s="1418"/>
      <c r="LIE62" s="1418"/>
      <c r="LIF62" s="1418"/>
      <c r="LIG62" s="1418"/>
      <c r="LIH62" s="1418"/>
      <c r="LII62" s="1418"/>
      <c r="LIJ62" s="1418"/>
      <c r="LIK62" s="1418"/>
      <c r="LIL62" s="1418"/>
      <c r="LIM62" s="1418"/>
      <c r="LIN62" s="1418"/>
      <c r="LIO62" s="1418"/>
      <c r="LIP62" s="1418"/>
      <c r="LIQ62" s="1418"/>
      <c r="LIR62" s="1418"/>
      <c r="LIS62" s="1418"/>
      <c r="LIT62" s="1418"/>
      <c r="LIU62" s="1418"/>
      <c r="LIV62" s="1418"/>
      <c r="LIW62" s="1418"/>
      <c r="LIX62" s="1418"/>
      <c r="LIY62" s="1418"/>
      <c r="LIZ62" s="1418"/>
      <c r="LJA62" s="1418"/>
      <c r="LJB62" s="1418"/>
      <c r="LJC62" s="1418"/>
      <c r="LJD62" s="1418"/>
      <c r="LJE62" s="1418"/>
      <c r="LJF62" s="1418"/>
      <c r="LJG62" s="1418"/>
      <c r="LJH62" s="1418"/>
      <c r="LJI62" s="1418"/>
      <c r="LJJ62" s="1418"/>
      <c r="LJK62" s="1418"/>
      <c r="LJL62" s="1418"/>
      <c r="LJM62" s="1418"/>
      <c r="LJN62" s="1418"/>
      <c r="LJO62" s="1418"/>
      <c r="LJP62" s="1418"/>
      <c r="LJQ62" s="1418"/>
      <c r="LJR62" s="1418"/>
      <c r="LJS62" s="1418"/>
      <c r="LJT62" s="1418"/>
      <c r="LJU62" s="1418"/>
      <c r="LJV62" s="1418"/>
      <c r="LJW62" s="1418"/>
      <c r="LJX62" s="1418"/>
      <c r="LJY62" s="1418"/>
      <c r="LJZ62" s="1418"/>
      <c r="LKA62" s="1418"/>
      <c r="LKB62" s="1418"/>
      <c r="LKC62" s="1418"/>
      <c r="LKD62" s="1418"/>
      <c r="LKE62" s="1418"/>
      <c r="LKF62" s="1418"/>
      <c r="LKG62" s="1418"/>
      <c r="LKH62" s="1418"/>
      <c r="LKI62" s="1418"/>
      <c r="LKJ62" s="1418"/>
      <c r="LKK62" s="1418"/>
      <c r="LKL62" s="1418"/>
      <c r="LKM62" s="1418"/>
      <c r="LKN62" s="1418"/>
      <c r="LKO62" s="1418"/>
      <c r="LKP62" s="1418"/>
      <c r="LKQ62" s="1418"/>
      <c r="LKR62" s="1418"/>
      <c r="LKS62" s="1418"/>
      <c r="LKT62" s="1418"/>
      <c r="LKU62" s="1418"/>
      <c r="LKV62" s="1418"/>
      <c r="LKW62" s="1418"/>
      <c r="LKX62" s="1418"/>
      <c r="LKY62" s="1418"/>
      <c r="LKZ62" s="1418"/>
      <c r="LLA62" s="1418"/>
      <c r="LLB62" s="1418"/>
      <c r="LLC62" s="1418"/>
      <c r="LLD62" s="1418"/>
      <c r="LLE62" s="1418"/>
      <c r="LLF62" s="1418"/>
      <c r="LLG62" s="1418"/>
      <c r="LLH62" s="1418"/>
      <c r="LLI62" s="1418"/>
      <c r="LLJ62" s="1418"/>
      <c r="LLK62" s="1418"/>
      <c r="LLL62" s="1418"/>
      <c r="LLM62" s="1418"/>
      <c r="LLN62" s="1418"/>
      <c r="LLO62" s="1418"/>
      <c r="LLP62" s="1418"/>
      <c r="LLQ62" s="1418"/>
      <c r="LLR62" s="1418"/>
      <c r="LLS62" s="1418"/>
      <c r="LLT62" s="1418"/>
      <c r="LLU62" s="1418"/>
      <c r="LLV62" s="1418"/>
      <c r="LLW62" s="1418"/>
      <c r="LLX62" s="1418"/>
      <c r="LLY62" s="1418"/>
      <c r="LLZ62" s="1418"/>
      <c r="LMA62" s="1418"/>
      <c r="LMB62" s="1418"/>
      <c r="LMC62" s="1418"/>
      <c r="LMD62" s="1418"/>
      <c r="LME62" s="1418"/>
      <c r="LMF62" s="1418"/>
      <c r="LMG62" s="1418"/>
      <c r="LMH62" s="1418"/>
      <c r="LMI62" s="1418"/>
      <c r="LMJ62" s="1418"/>
      <c r="LMK62" s="1418"/>
      <c r="LML62" s="1418"/>
      <c r="LMM62" s="1418"/>
      <c r="LMN62" s="1418"/>
      <c r="LMO62" s="1418"/>
      <c r="LMP62" s="1418"/>
      <c r="LMQ62" s="1418"/>
      <c r="LMR62" s="1418"/>
      <c r="LMS62" s="1418"/>
      <c r="LMT62" s="1418"/>
      <c r="LMU62" s="1418"/>
      <c r="LMV62" s="1418"/>
      <c r="LMW62" s="1418"/>
      <c r="LMX62" s="1418"/>
      <c r="LMY62" s="1418"/>
      <c r="LMZ62" s="1418"/>
      <c r="LNA62" s="1418"/>
      <c r="LNB62" s="1418"/>
      <c r="LNC62" s="1418"/>
      <c r="LND62" s="1418"/>
      <c r="LNE62" s="1418"/>
      <c r="LNF62" s="1418"/>
      <c r="LNG62" s="1418"/>
      <c r="LNH62" s="1418"/>
      <c r="LNI62" s="1418"/>
      <c r="LNJ62" s="1418"/>
      <c r="LNK62" s="1418"/>
      <c r="LNL62" s="1418"/>
      <c r="LNM62" s="1418"/>
      <c r="LNN62" s="1418"/>
      <c r="LNO62" s="1418"/>
      <c r="LNP62" s="1418"/>
      <c r="LNQ62" s="1418"/>
      <c r="LNR62" s="1418"/>
      <c r="LNS62" s="1418"/>
      <c r="LNT62" s="1418"/>
      <c r="LNU62" s="1418"/>
      <c r="LNV62" s="1418"/>
      <c r="LNW62" s="1418"/>
      <c r="LNX62" s="1418"/>
      <c r="LNY62" s="1418"/>
      <c r="LNZ62" s="1418"/>
      <c r="LOA62" s="1418"/>
      <c r="LOB62" s="1418"/>
      <c r="LOC62" s="1418"/>
      <c r="LOD62" s="1418"/>
      <c r="LOE62" s="1418"/>
      <c r="LOF62" s="1418"/>
      <c r="LOG62" s="1418"/>
      <c r="LOH62" s="1418"/>
      <c r="LOI62" s="1418"/>
      <c r="LOJ62" s="1418"/>
      <c r="LOK62" s="1418"/>
      <c r="LOL62" s="1418"/>
      <c r="LOM62" s="1418"/>
      <c r="LON62" s="1418"/>
      <c r="LOO62" s="1418"/>
      <c r="LOP62" s="1418"/>
      <c r="LOQ62" s="1418"/>
      <c r="LOR62" s="1418"/>
      <c r="LOS62" s="1418"/>
      <c r="LOT62" s="1418"/>
      <c r="LOU62" s="1418"/>
      <c r="LOV62" s="1418"/>
      <c r="LOW62" s="1418"/>
      <c r="LOX62" s="1418"/>
      <c r="LOY62" s="1418"/>
      <c r="LOZ62" s="1418"/>
      <c r="LPA62" s="1418"/>
      <c r="LPB62" s="1418"/>
      <c r="LPC62" s="1418"/>
      <c r="LPD62" s="1418"/>
      <c r="LPE62" s="1418"/>
      <c r="LPF62" s="1418"/>
      <c r="LPG62" s="1418"/>
      <c r="LPH62" s="1418"/>
      <c r="LPI62" s="1418"/>
      <c r="LPJ62" s="1418"/>
      <c r="LPK62" s="1418"/>
      <c r="LPL62" s="1418"/>
      <c r="LPM62" s="1418"/>
      <c r="LPN62" s="1418"/>
      <c r="LPO62" s="1418"/>
      <c r="LPP62" s="1418"/>
      <c r="LPQ62" s="1418"/>
      <c r="LPR62" s="1418"/>
      <c r="LPS62" s="1418"/>
      <c r="LPT62" s="1418"/>
      <c r="LPU62" s="1418"/>
      <c r="LPV62" s="1418"/>
      <c r="LPW62" s="1418"/>
      <c r="LPX62" s="1418"/>
      <c r="LPY62" s="1418"/>
      <c r="LPZ62" s="1418"/>
      <c r="LQA62" s="1418"/>
      <c r="LQB62" s="1418"/>
      <c r="LQC62" s="1418"/>
      <c r="LQD62" s="1418"/>
      <c r="LQE62" s="1418"/>
      <c r="LQF62" s="1418"/>
      <c r="LQG62" s="1418"/>
      <c r="LQH62" s="1418"/>
      <c r="LQI62" s="1418"/>
      <c r="LQJ62" s="1418"/>
      <c r="LQK62" s="1418"/>
      <c r="LQL62" s="1418"/>
      <c r="LQM62" s="1418"/>
      <c r="LQN62" s="1418"/>
      <c r="LQO62" s="1418"/>
      <c r="LQP62" s="1418"/>
      <c r="LQQ62" s="1418"/>
      <c r="LQR62" s="1418"/>
      <c r="LQS62" s="1418"/>
      <c r="LQT62" s="1418"/>
      <c r="LQU62" s="1418"/>
      <c r="LQV62" s="1418"/>
      <c r="LQW62" s="1418"/>
      <c r="LQX62" s="1418"/>
      <c r="LQY62" s="1418"/>
      <c r="LQZ62" s="1418"/>
      <c r="LRA62" s="1418"/>
      <c r="LRB62" s="1418"/>
      <c r="LRC62" s="1418"/>
      <c r="LRD62" s="1418"/>
      <c r="LRE62" s="1418"/>
      <c r="LRF62" s="1418"/>
      <c r="LRG62" s="1418"/>
      <c r="LRH62" s="1418"/>
      <c r="LRI62" s="1418"/>
      <c r="LRJ62" s="1418"/>
      <c r="LRK62" s="1418"/>
      <c r="LRL62" s="1418"/>
      <c r="LRM62" s="1418"/>
      <c r="LRN62" s="1418"/>
      <c r="LRO62" s="1418"/>
      <c r="LRP62" s="1418"/>
      <c r="LRQ62" s="1418"/>
      <c r="LRR62" s="1418"/>
      <c r="LRS62" s="1418"/>
      <c r="LRT62" s="1418"/>
      <c r="LRU62" s="1418"/>
      <c r="LRV62" s="1418"/>
      <c r="LRW62" s="1418"/>
      <c r="LRX62" s="1418"/>
      <c r="LRY62" s="1418"/>
      <c r="LRZ62" s="1418"/>
      <c r="LSA62" s="1418"/>
      <c r="LSB62" s="1418"/>
      <c r="LSC62" s="1418"/>
      <c r="LSD62" s="1418"/>
      <c r="LSE62" s="1418"/>
      <c r="LSF62" s="1418"/>
      <c r="LSG62" s="1418"/>
      <c r="LSH62" s="1418"/>
      <c r="LSI62" s="1418"/>
      <c r="LSJ62" s="1418"/>
      <c r="LSK62" s="1418"/>
      <c r="LSL62" s="1418"/>
      <c r="LSM62" s="1418"/>
      <c r="LSN62" s="1418"/>
      <c r="LSO62" s="1418"/>
      <c r="LSP62" s="1418"/>
      <c r="LSQ62" s="1418"/>
      <c r="LSR62" s="1418"/>
      <c r="LSS62" s="1418"/>
      <c r="LST62" s="1418"/>
      <c r="LSU62" s="1418"/>
      <c r="LSV62" s="1418"/>
      <c r="LSW62" s="1418"/>
      <c r="LSX62" s="1418"/>
      <c r="LSY62" s="1418"/>
      <c r="LSZ62" s="1418"/>
      <c r="LTA62" s="1418"/>
      <c r="LTB62" s="1418"/>
      <c r="LTC62" s="1418"/>
      <c r="LTD62" s="1418"/>
      <c r="LTE62" s="1418"/>
      <c r="LTF62" s="1418"/>
      <c r="LTG62" s="1418"/>
      <c r="LTH62" s="1418"/>
      <c r="LTI62" s="1418"/>
      <c r="LTJ62" s="1418"/>
      <c r="LTK62" s="1418"/>
      <c r="LTL62" s="1418"/>
      <c r="LTM62" s="1418"/>
      <c r="LTN62" s="1418"/>
      <c r="LTO62" s="1418"/>
      <c r="LTP62" s="1418"/>
      <c r="LTQ62" s="1418"/>
      <c r="LTR62" s="1418"/>
      <c r="LTS62" s="1418"/>
      <c r="LTT62" s="1418"/>
      <c r="LTU62" s="1418"/>
      <c r="LTV62" s="1418"/>
      <c r="LTW62" s="1418"/>
      <c r="LTX62" s="1418"/>
      <c r="LTY62" s="1418"/>
      <c r="LTZ62" s="1418"/>
      <c r="LUA62" s="1418"/>
      <c r="LUB62" s="1418"/>
      <c r="LUC62" s="1418"/>
      <c r="LUD62" s="1418"/>
      <c r="LUE62" s="1418"/>
      <c r="LUF62" s="1418"/>
      <c r="LUG62" s="1418"/>
      <c r="LUH62" s="1418"/>
      <c r="LUI62" s="1418"/>
      <c r="LUJ62" s="1418"/>
      <c r="LUK62" s="1418"/>
      <c r="LUL62" s="1418"/>
      <c r="LUM62" s="1418"/>
      <c r="LUN62" s="1418"/>
      <c r="LUO62" s="1418"/>
      <c r="LUP62" s="1418"/>
      <c r="LUQ62" s="1418"/>
      <c r="LUR62" s="1418"/>
      <c r="LUS62" s="1418"/>
      <c r="LUT62" s="1418"/>
      <c r="LUU62" s="1418"/>
      <c r="LUV62" s="1418"/>
      <c r="LUW62" s="1418"/>
      <c r="LUX62" s="1418"/>
      <c r="LUY62" s="1418"/>
      <c r="LUZ62" s="1418"/>
      <c r="LVA62" s="1418"/>
      <c r="LVB62" s="1418"/>
      <c r="LVC62" s="1418"/>
      <c r="LVD62" s="1418"/>
      <c r="LVE62" s="1418"/>
      <c r="LVF62" s="1418"/>
      <c r="LVG62" s="1418"/>
      <c r="LVH62" s="1418"/>
      <c r="LVI62" s="1418"/>
      <c r="LVJ62" s="1418"/>
      <c r="LVK62" s="1418"/>
      <c r="LVL62" s="1418"/>
      <c r="LVM62" s="1418"/>
      <c r="LVN62" s="1418"/>
      <c r="LVO62" s="1418"/>
      <c r="LVP62" s="1418"/>
      <c r="LVQ62" s="1418"/>
      <c r="LVR62" s="1418"/>
      <c r="LVS62" s="1418"/>
      <c r="LVT62" s="1418"/>
      <c r="LVU62" s="1418"/>
      <c r="LVV62" s="1418"/>
      <c r="LVW62" s="1418"/>
      <c r="LVX62" s="1418"/>
      <c r="LVY62" s="1418"/>
      <c r="LVZ62" s="1418"/>
      <c r="LWA62" s="1418"/>
      <c r="LWB62" s="1418"/>
      <c r="LWC62" s="1418"/>
      <c r="LWD62" s="1418"/>
      <c r="LWE62" s="1418"/>
      <c r="LWF62" s="1418"/>
      <c r="LWG62" s="1418"/>
      <c r="LWH62" s="1418"/>
      <c r="LWI62" s="1418"/>
      <c r="LWJ62" s="1418"/>
      <c r="LWK62" s="1418"/>
      <c r="LWL62" s="1418"/>
      <c r="LWM62" s="1418"/>
      <c r="LWN62" s="1418"/>
      <c r="LWO62" s="1418"/>
      <c r="LWP62" s="1418"/>
      <c r="LWQ62" s="1418"/>
      <c r="LWR62" s="1418"/>
      <c r="LWS62" s="1418"/>
      <c r="LWT62" s="1418"/>
      <c r="LWU62" s="1418"/>
      <c r="LWV62" s="1418"/>
      <c r="LWW62" s="1418"/>
      <c r="LWX62" s="1418"/>
      <c r="LWY62" s="1418"/>
      <c r="LWZ62" s="1418"/>
      <c r="LXA62" s="1418"/>
      <c r="LXB62" s="1418"/>
      <c r="LXC62" s="1418"/>
      <c r="LXD62" s="1418"/>
      <c r="LXE62" s="1418"/>
      <c r="LXF62" s="1418"/>
      <c r="LXG62" s="1418"/>
      <c r="LXH62" s="1418"/>
      <c r="LXI62" s="1418"/>
      <c r="LXJ62" s="1418"/>
      <c r="LXK62" s="1418"/>
      <c r="LXL62" s="1418"/>
      <c r="LXM62" s="1418"/>
      <c r="LXN62" s="1418"/>
      <c r="LXO62" s="1418"/>
      <c r="LXP62" s="1418"/>
      <c r="LXQ62" s="1418"/>
      <c r="LXR62" s="1418"/>
      <c r="LXS62" s="1418"/>
      <c r="LXT62" s="1418"/>
      <c r="LXU62" s="1418"/>
      <c r="LXV62" s="1418"/>
      <c r="LXW62" s="1418"/>
      <c r="LXX62" s="1418"/>
      <c r="LXY62" s="1418"/>
      <c r="LXZ62" s="1418"/>
      <c r="LYA62" s="1418"/>
      <c r="LYB62" s="1418"/>
      <c r="LYC62" s="1418"/>
      <c r="LYD62" s="1418"/>
      <c r="LYE62" s="1418"/>
      <c r="LYF62" s="1418"/>
      <c r="LYG62" s="1418"/>
      <c r="LYH62" s="1418"/>
      <c r="LYI62" s="1418"/>
      <c r="LYJ62" s="1418"/>
      <c r="LYK62" s="1418"/>
      <c r="LYL62" s="1418"/>
      <c r="LYM62" s="1418"/>
      <c r="LYN62" s="1418"/>
      <c r="LYO62" s="1418"/>
      <c r="LYP62" s="1418"/>
      <c r="LYQ62" s="1418"/>
      <c r="LYR62" s="1418"/>
      <c r="LYS62" s="1418"/>
      <c r="LYT62" s="1418"/>
      <c r="LYU62" s="1418"/>
      <c r="LYV62" s="1418"/>
      <c r="LYW62" s="1418"/>
      <c r="LYX62" s="1418"/>
      <c r="LYY62" s="1418"/>
      <c r="LYZ62" s="1418"/>
      <c r="LZA62" s="1418"/>
      <c r="LZB62" s="1418"/>
      <c r="LZC62" s="1418"/>
      <c r="LZD62" s="1418"/>
      <c r="LZE62" s="1418"/>
      <c r="LZF62" s="1418"/>
      <c r="LZG62" s="1418"/>
      <c r="LZH62" s="1418"/>
      <c r="LZI62" s="1418"/>
      <c r="LZJ62" s="1418"/>
      <c r="LZK62" s="1418"/>
      <c r="LZL62" s="1418"/>
      <c r="LZM62" s="1418"/>
      <c r="LZN62" s="1418"/>
      <c r="LZO62" s="1418"/>
      <c r="LZP62" s="1418"/>
      <c r="LZQ62" s="1418"/>
      <c r="LZR62" s="1418"/>
      <c r="LZS62" s="1418"/>
      <c r="LZT62" s="1418"/>
      <c r="LZU62" s="1418"/>
      <c r="LZV62" s="1418"/>
      <c r="LZW62" s="1418"/>
      <c r="LZX62" s="1418"/>
      <c r="LZY62" s="1418"/>
      <c r="LZZ62" s="1418"/>
      <c r="MAA62" s="1418"/>
      <c r="MAB62" s="1418"/>
      <c r="MAC62" s="1418"/>
      <c r="MAD62" s="1418"/>
      <c r="MAE62" s="1418"/>
      <c r="MAF62" s="1418"/>
      <c r="MAG62" s="1418"/>
      <c r="MAH62" s="1418"/>
      <c r="MAI62" s="1418"/>
      <c r="MAJ62" s="1418"/>
      <c r="MAK62" s="1418"/>
      <c r="MAL62" s="1418"/>
      <c r="MAM62" s="1418"/>
      <c r="MAN62" s="1418"/>
      <c r="MAO62" s="1418"/>
      <c r="MAP62" s="1418"/>
      <c r="MAQ62" s="1418"/>
      <c r="MAR62" s="1418"/>
      <c r="MAS62" s="1418"/>
      <c r="MAT62" s="1418"/>
      <c r="MAU62" s="1418"/>
      <c r="MAV62" s="1418"/>
      <c r="MAW62" s="1418"/>
      <c r="MAX62" s="1418"/>
      <c r="MAY62" s="1418"/>
      <c r="MAZ62" s="1418"/>
      <c r="MBA62" s="1418"/>
      <c r="MBB62" s="1418"/>
      <c r="MBC62" s="1418"/>
      <c r="MBD62" s="1418"/>
      <c r="MBE62" s="1418"/>
      <c r="MBF62" s="1418"/>
      <c r="MBG62" s="1418"/>
      <c r="MBH62" s="1418"/>
      <c r="MBI62" s="1418"/>
      <c r="MBJ62" s="1418"/>
      <c r="MBK62" s="1418"/>
      <c r="MBL62" s="1418"/>
      <c r="MBM62" s="1418"/>
      <c r="MBN62" s="1418"/>
      <c r="MBO62" s="1418"/>
      <c r="MBP62" s="1418"/>
      <c r="MBQ62" s="1418"/>
      <c r="MBR62" s="1418"/>
      <c r="MBS62" s="1418"/>
      <c r="MBT62" s="1418"/>
      <c r="MBU62" s="1418"/>
      <c r="MBV62" s="1418"/>
      <c r="MBW62" s="1418"/>
      <c r="MBX62" s="1418"/>
      <c r="MBY62" s="1418"/>
      <c r="MBZ62" s="1418"/>
      <c r="MCA62" s="1418"/>
      <c r="MCB62" s="1418"/>
      <c r="MCC62" s="1418"/>
      <c r="MCD62" s="1418"/>
      <c r="MCE62" s="1418"/>
      <c r="MCF62" s="1418"/>
      <c r="MCG62" s="1418"/>
      <c r="MCH62" s="1418"/>
      <c r="MCI62" s="1418"/>
      <c r="MCJ62" s="1418"/>
      <c r="MCK62" s="1418"/>
      <c r="MCL62" s="1418"/>
      <c r="MCM62" s="1418"/>
      <c r="MCN62" s="1418"/>
      <c r="MCO62" s="1418"/>
      <c r="MCP62" s="1418"/>
      <c r="MCQ62" s="1418"/>
      <c r="MCR62" s="1418"/>
      <c r="MCS62" s="1418"/>
      <c r="MCT62" s="1418"/>
      <c r="MCU62" s="1418"/>
      <c r="MCV62" s="1418"/>
      <c r="MCW62" s="1418"/>
      <c r="MCX62" s="1418"/>
      <c r="MCY62" s="1418"/>
      <c r="MCZ62" s="1418"/>
      <c r="MDA62" s="1418"/>
      <c r="MDB62" s="1418"/>
      <c r="MDC62" s="1418"/>
      <c r="MDD62" s="1418"/>
      <c r="MDE62" s="1418"/>
      <c r="MDF62" s="1418"/>
      <c r="MDG62" s="1418"/>
      <c r="MDH62" s="1418"/>
      <c r="MDI62" s="1418"/>
      <c r="MDJ62" s="1418"/>
      <c r="MDK62" s="1418"/>
      <c r="MDL62" s="1418"/>
      <c r="MDM62" s="1418"/>
      <c r="MDN62" s="1418"/>
      <c r="MDO62" s="1418"/>
      <c r="MDP62" s="1418"/>
      <c r="MDQ62" s="1418"/>
      <c r="MDR62" s="1418"/>
      <c r="MDS62" s="1418"/>
      <c r="MDT62" s="1418"/>
      <c r="MDU62" s="1418"/>
      <c r="MDV62" s="1418"/>
      <c r="MDW62" s="1418"/>
      <c r="MDX62" s="1418"/>
      <c r="MDY62" s="1418"/>
      <c r="MDZ62" s="1418"/>
      <c r="MEA62" s="1418"/>
      <c r="MEB62" s="1418"/>
      <c r="MEC62" s="1418"/>
      <c r="MED62" s="1418"/>
      <c r="MEE62" s="1418"/>
      <c r="MEF62" s="1418"/>
      <c r="MEG62" s="1418"/>
      <c r="MEH62" s="1418"/>
      <c r="MEI62" s="1418"/>
      <c r="MEJ62" s="1418"/>
      <c r="MEK62" s="1418"/>
      <c r="MEL62" s="1418"/>
      <c r="MEM62" s="1418"/>
      <c r="MEN62" s="1418"/>
      <c r="MEO62" s="1418"/>
      <c r="MEP62" s="1418"/>
      <c r="MEQ62" s="1418"/>
      <c r="MER62" s="1418"/>
      <c r="MES62" s="1418"/>
      <c r="MET62" s="1418"/>
      <c r="MEU62" s="1418"/>
      <c r="MEV62" s="1418"/>
      <c r="MEW62" s="1418"/>
      <c r="MEX62" s="1418"/>
      <c r="MEY62" s="1418"/>
      <c r="MEZ62" s="1418"/>
      <c r="MFA62" s="1418"/>
      <c r="MFB62" s="1418"/>
      <c r="MFC62" s="1418"/>
      <c r="MFD62" s="1418"/>
      <c r="MFE62" s="1418"/>
      <c r="MFF62" s="1418"/>
      <c r="MFG62" s="1418"/>
      <c r="MFH62" s="1418"/>
      <c r="MFI62" s="1418"/>
      <c r="MFJ62" s="1418"/>
      <c r="MFK62" s="1418"/>
      <c r="MFL62" s="1418"/>
      <c r="MFM62" s="1418"/>
      <c r="MFN62" s="1418"/>
      <c r="MFO62" s="1418"/>
      <c r="MFP62" s="1418"/>
      <c r="MFQ62" s="1418"/>
      <c r="MFR62" s="1418"/>
      <c r="MFS62" s="1418"/>
      <c r="MFT62" s="1418"/>
      <c r="MFU62" s="1418"/>
      <c r="MFV62" s="1418"/>
      <c r="MFW62" s="1418"/>
      <c r="MFX62" s="1418"/>
      <c r="MFY62" s="1418"/>
      <c r="MFZ62" s="1418"/>
      <c r="MGA62" s="1418"/>
      <c r="MGB62" s="1418"/>
      <c r="MGC62" s="1418"/>
      <c r="MGD62" s="1418"/>
      <c r="MGE62" s="1418"/>
      <c r="MGF62" s="1418"/>
      <c r="MGG62" s="1418"/>
      <c r="MGH62" s="1418"/>
      <c r="MGI62" s="1418"/>
      <c r="MGJ62" s="1418"/>
      <c r="MGK62" s="1418"/>
      <c r="MGL62" s="1418"/>
      <c r="MGM62" s="1418"/>
      <c r="MGN62" s="1418"/>
      <c r="MGO62" s="1418"/>
      <c r="MGP62" s="1418"/>
      <c r="MGQ62" s="1418"/>
      <c r="MGR62" s="1418"/>
      <c r="MGS62" s="1418"/>
      <c r="MGT62" s="1418"/>
      <c r="MGU62" s="1418"/>
      <c r="MGV62" s="1418"/>
      <c r="MGW62" s="1418"/>
      <c r="MGX62" s="1418"/>
      <c r="MGY62" s="1418"/>
      <c r="MGZ62" s="1418"/>
      <c r="MHA62" s="1418"/>
      <c r="MHB62" s="1418"/>
      <c r="MHC62" s="1418"/>
      <c r="MHD62" s="1418"/>
      <c r="MHE62" s="1418"/>
      <c r="MHF62" s="1418"/>
      <c r="MHG62" s="1418"/>
      <c r="MHH62" s="1418"/>
      <c r="MHI62" s="1418"/>
      <c r="MHJ62" s="1418"/>
      <c r="MHK62" s="1418"/>
      <c r="MHL62" s="1418"/>
      <c r="MHM62" s="1418"/>
      <c r="MHN62" s="1418"/>
      <c r="MHO62" s="1418"/>
      <c r="MHP62" s="1418"/>
      <c r="MHQ62" s="1418"/>
      <c r="MHR62" s="1418"/>
      <c r="MHS62" s="1418"/>
      <c r="MHT62" s="1418"/>
      <c r="MHU62" s="1418"/>
      <c r="MHV62" s="1418"/>
      <c r="MHW62" s="1418"/>
      <c r="MHX62" s="1418"/>
      <c r="MHY62" s="1418"/>
      <c r="MHZ62" s="1418"/>
      <c r="MIA62" s="1418"/>
      <c r="MIB62" s="1418"/>
      <c r="MIC62" s="1418"/>
      <c r="MID62" s="1418"/>
      <c r="MIE62" s="1418"/>
      <c r="MIF62" s="1418"/>
      <c r="MIG62" s="1418"/>
      <c r="MIH62" s="1418"/>
      <c r="MII62" s="1418"/>
      <c r="MIJ62" s="1418"/>
      <c r="MIK62" s="1418"/>
      <c r="MIL62" s="1418"/>
      <c r="MIM62" s="1418"/>
      <c r="MIN62" s="1418"/>
      <c r="MIO62" s="1418"/>
      <c r="MIP62" s="1418"/>
      <c r="MIQ62" s="1418"/>
      <c r="MIR62" s="1418"/>
      <c r="MIS62" s="1418"/>
      <c r="MIT62" s="1418"/>
      <c r="MIU62" s="1418"/>
      <c r="MIV62" s="1418"/>
      <c r="MIW62" s="1418"/>
      <c r="MIX62" s="1418"/>
      <c r="MIY62" s="1418"/>
      <c r="MIZ62" s="1418"/>
      <c r="MJA62" s="1418"/>
      <c r="MJB62" s="1418"/>
      <c r="MJC62" s="1418"/>
      <c r="MJD62" s="1418"/>
      <c r="MJE62" s="1418"/>
      <c r="MJF62" s="1418"/>
      <c r="MJG62" s="1418"/>
      <c r="MJH62" s="1418"/>
      <c r="MJI62" s="1418"/>
      <c r="MJJ62" s="1418"/>
      <c r="MJK62" s="1418"/>
      <c r="MJL62" s="1418"/>
      <c r="MJM62" s="1418"/>
      <c r="MJN62" s="1418"/>
      <c r="MJO62" s="1418"/>
      <c r="MJP62" s="1418"/>
      <c r="MJQ62" s="1418"/>
      <c r="MJR62" s="1418"/>
      <c r="MJS62" s="1418"/>
      <c r="MJT62" s="1418"/>
      <c r="MJU62" s="1418"/>
      <c r="MJV62" s="1418"/>
      <c r="MJW62" s="1418"/>
      <c r="MJX62" s="1418"/>
      <c r="MJY62" s="1418"/>
      <c r="MJZ62" s="1418"/>
      <c r="MKA62" s="1418"/>
      <c r="MKB62" s="1418"/>
      <c r="MKC62" s="1418"/>
      <c r="MKD62" s="1418"/>
      <c r="MKE62" s="1418"/>
      <c r="MKF62" s="1418"/>
      <c r="MKG62" s="1418"/>
      <c r="MKH62" s="1418"/>
      <c r="MKI62" s="1418"/>
      <c r="MKJ62" s="1418"/>
      <c r="MKK62" s="1418"/>
      <c r="MKL62" s="1418"/>
      <c r="MKM62" s="1418"/>
      <c r="MKN62" s="1418"/>
      <c r="MKO62" s="1418"/>
      <c r="MKP62" s="1418"/>
      <c r="MKQ62" s="1418"/>
      <c r="MKR62" s="1418"/>
      <c r="MKS62" s="1418"/>
      <c r="MKT62" s="1418"/>
      <c r="MKU62" s="1418"/>
      <c r="MKV62" s="1418"/>
      <c r="MKW62" s="1418"/>
      <c r="MKX62" s="1418"/>
      <c r="MKY62" s="1418"/>
      <c r="MKZ62" s="1418"/>
      <c r="MLA62" s="1418"/>
      <c r="MLB62" s="1418"/>
      <c r="MLC62" s="1418"/>
      <c r="MLD62" s="1418"/>
      <c r="MLE62" s="1418"/>
      <c r="MLF62" s="1418"/>
      <c r="MLG62" s="1418"/>
      <c r="MLH62" s="1418"/>
      <c r="MLI62" s="1418"/>
      <c r="MLJ62" s="1418"/>
      <c r="MLK62" s="1418"/>
      <c r="MLL62" s="1418"/>
      <c r="MLM62" s="1418"/>
      <c r="MLN62" s="1418"/>
      <c r="MLO62" s="1418"/>
      <c r="MLP62" s="1418"/>
      <c r="MLQ62" s="1418"/>
      <c r="MLR62" s="1418"/>
      <c r="MLS62" s="1418"/>
      <c r="MLT62" s="1418"/>
      <c r="MLU62" s="1418"/>
      <c r="MLV62" s="1418"/>
      <c r="MLW62" s="1418"/>
      <c r="MLX62" s="1418"/>
      <c r="MLY62" s="1418"/>
      <c r="MLZ62" s="1418"/>
      <c r="MMA62" s="1418"/>
      <c r="MMB62" s="1418"/>
      <c r="MMC62" s="1418"/>
      <c r="MMD62" s="1418"/>
      <c r="MME62" s="1418"/>
      <c r="MMF62" s="1418"/>
      <c r="MMG62" s="1418"/>
      <c r="MMH62" s="1418"/>
      <c r="MMI62" s="1418"/>
      <c r="MMJ62" s="1418"/>
      <c r="MMK62" s="1418"/>
      <c r="MML62" s="1418"/>
      <c r="MMM62" s="1418"/>
      <c r="MMN62" s="1418"/>
      <c r="MMO62" s="1418"/>
      <c r="MMP62" s="1418"/>
      <c r="MMQ62" s="1418"/>
      <c r="MMR62" s="1418"/>
      <c r="MMS62" s="1418"/>
      <c r="MMT62" s="1418"/>
      <c r="MMU62" s="1418"/>
      <c r="MMV62" s="1418"/>
      <c r="MMW62" s="1418"/>
      <c r="MMX62" s="1418"/>
      <c r="MMY62" s="1418"/>
      <c r="MMZ62" s="1418"/>
      <c r="MNA62" s="1418"/>
      <c r="MNB62" s="1418"/>
      <c r="MNC62" s="1418"/>
      <c r="MND62" s="1418"/>
      <c r="MNE62" s="1418"/>
      <c r="MNF62" s="1418"/>
      <c r="MNG62" s="1418"/>
      <c r="MNH62" s="1418"/>
      <c r="MNI62" s="1418"/>
      <c r="MNJ62" s="1418"/>
      <c r="MNK62" s="1418"/>
      <c r="MNL62" s="1418"/>
      <c r="MNM62" s="1418"/>
      <c r="MNN62" s="1418"/>
      <c r="MNO62" s="1418"/>
      <c r="MNP62" s="1418"/>
      <c r="MNQ62" s="1418"/>
      <c r="MNR62" s="1418"/>
      <c r="MNS62" s="1418"/>
      <c r="MNT62" s="1418"/>
      <c r="MNU62" s="1418"/>
      <c r="MNV62" s="1418"/>
      <c r="MNW62" s="1418"/>
      <c r="MNX62" s="1418"/>
      <c r="MNY62" s="1418"/>
      <c r="MNZ62" s="1418"/>
      <c r="MOA62" s="1418"/>
      <c r="MOB62" s="1418"/>
      <c r="MOC62" s="1418"/>
      <c r="MOD62" s="1418"/>
      <c r="MOE62" s="1418"/>
      <c r="MOF62" s="1418"/>
      <c r="MOG62" s="1418"/>
      <c r="MOH62" s="1418"/>
      <c r="MOI62" s="1418"/>
      <c r="MOJ62" s="1418"/>
      <c r="MOK62" s="1418"/>
      <c r="MOL62" s="1418"/>
      <c r="MOM62" s="1418"/>
      <c r="MON62" s="1418"/>
      <c r="MOO62" s="1418"/>
      <c r="MOP62" s="1418"/>
      <c r="MOQ62" s="1418"/>
      <c r="MOR62" s="1418"/>
      <c r="MOS62" s="1418"/>
      <c r="MOT62" s="1418"/>
      <c r="MOU62" s="1418"/>
      <c r="MOV62" s="1418"/>
      <c r="MOW62" s="1418"/>
      <c r="MOX62" s="1418"/>
      <c r="MOY62" s="1418"/>
      <c r="MOZ62" s="1418"/>
      <c r="MPA62" s="1418"/>
      <c r="MPB62" s="1418"/>
      <c r="MPC62" s="1418"/>
      <c r="MPD62" s="1418"/>
      <c r="MPE62" s="1418"/>
      <c r="MPF62" s="1418"/>
      <c r="MPG62" s="1418"/>
      <c r="MPH62" s="1418"/>
      <c r="MPI62" s="1418"/>
      <c r="MPJ62" s="1418"/>
      <c r="MPK62" s="1418"/>
      <c r="MPL62" s="1418"/>
      <c r="MPM62" s="1418"/>
      <c r="MPN62" s="1418"/>
      <c r="MPO62" s="1418"/>
      <c r="MPP62" s="1418"/>
      <c r="MPQ62" s="1418"/>
      <c r="MPR62" s="1418"/>
      <c r="MPS62" s="1418"/>
      <c r="MPT62" s="1418"/>
      <c r="MPU62" s="1418"/>
      <c r="MPV62" s="1418"/>
      <c r="MPW62" s="1418"/>
      <c r="MPX62" s="1418"/>
      <c r="MPY62" s="1418"/>
      <c r="MPZ62" s="1418"/>
      <c r="MQA62" s="1418"/>
      <c r="MQB62" s="1418"/>
      <c r="MQC62" s="1418"/>
      <c r="MQD62" s="1418"/>
      <c r="MQE62" s="1418"/>
      <c r="MQF62" s="1418"/>
      <c r="MQG62" s="1418"/>
      <c r="MQH62" s="1418"/>
      <c r="MQI62" s="1418"/>
      <c r="MQJ62" s="1418"/>
      <c r="MQK62" s="1418"/>
      <c r="MQL62" s="1418"/>
      <c r="MQM62" s="1418"/>
      <c r="MQN62" s="1418"/>
      <c r="MQO62" s="1418"/>
      <c r="MQP62" s="1418"/>
      <c r="MQQ62" s="1418"/>
      <c r="MQR62" s="1418"/>
      <c r="MQS62" s="1418"/>
      <c r="MQT62" s="1418"/>
      <c r="MQU62" s="1418"/>
      <c r="MQV62" s="1418"/>
      <c r="MQW62" s="1418"/>
      <c r="MQX62" s="1418"/>
      <c r="MQY62" s="1418"/>
      <c r="MQZ62" s="1418"/>
      <c r="MRA62" s="1418"/>
      <c r="MRB62" s="1418"/>
      <c r="MRC62" s="1418"/>
      <c r="MRD62" s="1418"/>
      <c r="MRE62" s="1418"/>
      <c r="MRF62" s="1418"/>
      <c r="MRG62" s="1418"/>
      <c r="MRH62" s="1418"/>
      <c r="MRI62" s="1418"/>
      <c r="MRJ62" s="1418"/>
      <c r="MRK62" s="1418"/>
      <c r="MRL62" s="1418"/>
      <c r="MRM62" s="1418"/>
      <c r="MRN62" s="1418"/>
      <c r="MRO62" s="1418"/>
      <c r="MRP62" s="1418"/>
      <c r="MRQ62" s="1418"/>
      <c r="MRR62" s="1418"/>
      <c r="MRS62" s="1418"/>
      <c r="MRT62" s="1418"/>
      <c r="MRU62" s="1418"/>
      <c r="MRV62" s="1418"/>
      <c r="MRW62" s="1418"/>
      <c r="MRX62" s="1418"/>
      <c r="MRY62" s="1418"/>
      <c r="MRZ62" s="1418"/>
      <c r="MSA62" s="1418"/>
      <c r="MSB62" s="1418"/>
      <c r="MSC62" s="1418"/>
      <c r="MSD62" s="1418"/>
      <c r="MSE62" s="1418"/>
      <c r="MSF62" s="1418"/>
      <c r="MSG62" s="1418"/>
      <c r="MSH62" s="1418"/>
      <c r="MSI62" s="1418"/>
      <c r="MSJ62" s="1418"/>
      <c r="MSK62" s="1418"/>
      <c r="MSL62" s="1418"/>
      <c r="MSM62" s="1418"/>
      <c r="MSN62" s="1418"/>
      <c r="MSO62" s="1418"/>
      <c r="MSP62" s="1418"/>
      <c r="MSQ62" s="1418"/>
      <c r="MSR62" s="1418"/>
      <c r="MSS62" s="1418"/>
      <c r="MST62" s="1418"/>
      <c r="MSU62" s="1418"/>
      <c r="MSV62" s="1418"/>
      <c r="MSW62" s="1418"/>
      <c r="MSX62" s="1418"/>
      <c r="MSY62" s="1418"/>
      <c r="MSZ62" s="1418"/>
      <c r="MTA62" s="1418"/>
      <c r="MTB62" s="1418"/>
      <c r="MTC62" s="1418"/>
      <c r="MTD62" s="1418"/>
      <c r="MTE62" s="1418"/>
      <c r="MTF62" s="1418"/>
      <c r="MTG62" s="1418"/>
      <c r="MTH62" s="1418"/>
      <c r="MTI62" s="1418"/>
      <c r="MTJ62" s="1418"/>
      <c r="MTK62" s="1418"/>
      <c r="MTL62" s="1418"/>
      <c r="MTM62" s="1418"/>
      <c r="MTN62" s="1418"/>
      <c r="MTO62" s="1418"/>
      <c r="MTP62" s="1418"/>
      <c r="MTQ62" s="1418"/>
      <c r="MTR62" s="1418"/>
      <c r="MTS62" s="1418"/>
      <c r="MTT62" s="1418"/>
      <c r="MTU62" s="1418"/>
      <c r="MTV62" s="1418"/>
      <c r="MTW62" s="1418"/>
      <c r="MTX62" s="1418"/>
      <c r="MTY62" s="1418"/>
      <c r="MTZ62" s="1418"/>
      <c r="MUA62" s="1418"/>
      <c r="MUB62" s="1418"/>
      <c r="MUC62" s="1418"/>
      <c r="MUD62" s="1418"/>
      <c r="MUE62" s="1418"/>
      <c r="MUF62" s="1418"/>
      <c r="MUG62" s="1418"/>
      <c r="MUH62" s="1418"/>
      <c r="MUI62" s="1418"/>
      <c r="MUJ62" s="1418"/>
      <c r="MUK62" s="1418"/>
      <c r="MUL62" s="1418"/>
      <c r="MUM62" s="1418"/>
      <c r="MUN62" s="1418"/>
      <c r="MUO62" s="1418"/>
      <c r="MUP62" s="1418"/>
      <c r="MUQ62" s="1418"/>
      <c r="MUR62" s="1418"/>
      <c r="MUS62" s="1418"/>
      <c r="MUT62" s="1418"/>
      <c r="MUU62" s="1418"/>
      <c r="MUV62" s="1418"/>
      <c r="MUW62" s="1418"/>
      <c r="MUX62" s="1418"/>
      <c r="MUY62" s="1418"/>
      <c r="MUZ62" s="1418"/>
      <c r="MVA62" s="1418"/>
      <c r="MVB62" s="1418"/>
      <c r="MVC62" s="1418"/>
      <c r="MVD62" s="1418"/>
      <c r="MVE62" s="1418"/>
      <c r="MVF62" s="1418"/>
      <c r="MVG62" s="1418"/>
      <c r="MVH62" s="1418"/>
      <c r="MVI62" s="1418"/>
      <c r="MVJ62" s="1418"/>
      <c r="MVK62" s="1418"/>
      <c r="MVL62" s="1418"/>
      <c r="MVM62" s="1418"/>
      <c r="MVN62" s="1418"/>
      <c r="MVO62" s="1418"/>
      <c r="MVP62" s="1418"/>
      <c r="MVQ62" s="1418"/>
      <c r="MVR62" s="1418"/>
      <c r="MVS62" s="1418"/>
      <c r="MVT62" s="1418"/>
      <c r="MVU62" s="1418"/>
      <c r="MVV62" s="1418"/>
      <c r="MVW62" s="1418"/>
      <c r="MVX62" s="1418"/>
      <c r="MVY62" s="1418"/>
      <c r="MVZ62" s="1418"/>
      <c r="MWA62" s="1418"/>
      <c r="MWB62" s="1418"/>
      <c r="MWC62" s="1418"/>
      <c r="MWD62" s="1418"/>
      <c r="MWE62" s="1418"/>
      <c r="MWF62" s="1418"/>
      <c r="MWG62" s="1418"/>
      <c r="MWH62" s="1418"/>
      <c r="MWI62" s="1418"/>
      <c r="MWJ62" s="1418"/>
      <c r="MWK62" s="1418"/>
      <c r="MWL62" s="1418"/>
      <c r="MWM62" s="1418"/>
      <c r="MWN62" s="1418"/>
      <c r="MWO62" s="1418"/>
      <c r="MWP62" s="1418"/>
      <c r="MWQ62" s="1418"/>
      <c r="MWR62" s="1418"/>
      <c r="MWS62" s="1418"/>
      <c r="MWT62" s="1418"/>
      <c r="MWU62" s="1418"/>
      <c r="MWV62" s="1418"/>
      <c r="MWW62" s="1418"/>
      <c r="MWX62" s="1418"/>
      <c r="MWY62" s="1418"/>
      <c r="MWZ62" s="1418"/>
      <c r="MXA62" s="1418"/>
      <c r="MXB62" s="1418"/>
      <c r="MXC62" s="1418"/>
      <c r="MXD62" s="1418"/>
      <c r="MXE62" s="1418"/>
      <c r="MXF62" s="1418"/>
      <c r="MXG62" s="1418"/>
      <c r="MXH62" s="1418"/>
      <c r="MXI62" s="1418"/>
      <c r="MXJ62" s="1418"/>
      <c r="MXK62" s="1418"/>
      <c r="MXL62" s="1418"/>
      <c r="MXM62" s="1418"/>
      <c r="MXN62" s="1418"/>
      <c r="MXO62" s="1418"/>
      <c r="MXP62" s="1418"/>
      <c r="MXQ62" s="1418"/>
      <c r="MXR62" s="1418"/>
      <c r="MXS62" s="1418"/>
      <c r="MXT62" s="1418"/>
      <c r="MXU62" s="1418"/>
      <c r="MXV62" s="1418"/>
      <c r="MXW62" s="1418"/>
      <c r="MXX62" s="1418"/>
      <c r="MXY62" s="1418"/>
      <c r="MXZ62" s="1418"/>
      <c r="MYA62" s="1418"/>
      <c r="MYB62" s="1418"/>
      <c r="MYC62" s="1418"/>
      <c r="MYD62" s="1418"/>
      <c r="MYE62" s="1418"/>
      <c r="MYF62" s="1418"/>
      <c r="MYG62" s="1418"/>
      <c r="MYH62" s="1418"/>
      <c r="MYI62" s="1418"/>
      <c r="MYJ62" s="1418"/>
      <c r="MYK62" s="1418"/>
      <c r="MYL62" s="1418"/>
      <c r="MYM62" s="1418"/>
      <c r="MYN62" s="1418"/>
      <c r="MYO62" s="1418"/>
      <c r="MYP62" s="1418"/>
      <c r="MYQ62" s="1418"/>
      <c r="MYR62" s="1418"/>
      <c r="MYS62" s="1418"/>
      <c r="MYT62" s="1418"/>
      <c r="MYU62" s="1418"/>
      <c r="MYV62" s="1418"/>
      <c r="MYW62" s="1418"/>
      <c r="MYX62" s="1418"/>
      <c r="MYY62" s="1418"/>
      <c r="MYZ62" s="1418"/>
      <c r="MZA62" s="1418"/>
      <c r="MZB62" s="1418"/>
      <c r="MZC62" s="1418"/>
      <c r="MZD62" s="1418"/>
      <c r="MZE62" s="1418"/>
      <c r="MZF62" s="1418"/>
      <c r="MZG62" s="1418"/>
      <c r="MZH62" s="1418"/>
      <c r="MZI62" s="1418"/>
      <c r="MZJ62" s="1418"/>
      <c r="MZK62" s="1418"/>
      <c r="MZL62" s="1418"/>
      <c r="MZM62" s="1418"/>
      <c r="MZN62" s="1418"/>
      <c r="MZO62" s="1418"/>
      <c r="MZP62" s="1418"/>
      <c r="MZQ62" s="1418"/>
      <c r="MZR62" s="1418"/>
      <c r="MZS62" s="1418"/>
      <c r="MZT62" s="1418"/>
      <c r="MZU62" s="1418"/>
      <c r="MZV62" s="1418"/>
      <c r="MZW62" s="1418"/>
      <c r="MZX62" s="1418"/>
      <c r="MZY62" s="1418"/>
      <c r="MZZ62" s="1418"/>
      <c r="NAA62" s="1418"/>
      <c r="NAB62" s="1418"/>
      <c r="NAC62" s="1418"/>
      <c r="NAD62" s="1418"/>
      <c r="NAE62" s="1418"/>
      <c r="NAF62" s="1418"/>
      <c r="NAG62" s="1418"/>
      <c r="NAH62" s="1418"/>
      <c r="NAI62" s="1418"/>
      <c r="NAJ62" s="1418"/>
      <c r="NAK62" s="1418"/>
      <c r="NAL62" s="1418"/>
      <c r="NAM62" s="1418"/>
      <c r="NAN62" s="1418"/>
      <c r="NAO62" s="1418"/>
      <c r="NAP62" s="1418"/>
      <c r="NAQ62" s="1418"/>
      <c r="NAR62" s="1418"/>
      <c r="NAS62" s="1418"/>
      <c r="NAT62" s="1418"/>
      <c r="NAU62" s="1418"/>
      <c r="NAV62" s="1418"/>
      <c r="NAW62" s="1418"/>
      <c r="NAX62" s="1418"/>
      <c r="NAY62" s="1418"/>
      <c r="NAZ62" s="1418"/>
      <c r="NBA62" s="1418"/>
      <c r="NBB62" s="1418"/>
      <c r="NBC62" s="1418"/>
      <c r="NBD62" s="1418"/>
      <c r="NBE62" s="1418"/>
      <c r="NBF62" s="1418"/>
      <c r="NBG62" s="1418"/>
      <c r="NBH62" s="1418"/>
      <c r="NBI62" s="1418"/>
      <c r="NBJ62" s="1418"/>
      <c r="NBK62" s="1418"/>
      <c r="NBL62" s="1418"/>
      <c r="NBM62" s="1418"/>
      <c r="NBN62" s="1418"/>
      <c r="NBO62" s="1418"/>
      <c r="NBP62" s="1418"/>
      <c r="NBQ62" s="1418"/>
      <c r="NBR62" s="1418"/>
      <c r="NBS62" s="1418"/>
      <c r="NBT62" s="1418"/>
      <c r="NBU62" s="1418"/>
      <c r="NBV62" s="1418"/>
      <c r="NBW62" s="1418"/>
      <c r="NBX62" s="1418"/>
      <c r="NBY62" s="1418"/>
      <c r="NBZ62" s="1418"/>
      <c r="NCA62" s="1418"/>
      <c r="NCB62" s="1418"/>
      <c r="NCC62" s="1418"/>
      <c r="NCD62" s="1418"/>
      <c r="NCE62" s="1418"/>
      <c r="NCF62" s="1418"/>
      <c r="NCG62" s="1418"/>
      <c r="NCH62" s="1418"/>
      <c r="NCI62" s="1418"/>
      <c r="NCJ62" s="1418"/>
      <c r="NCK62" s="1418"/>
      <c r="NCL62" s="1418"/>
      <c r="NCM62" s="1418"/>
      <c r="NCN62" s="1418"/>
      <c r="NCO62" s="1418"/>
      <c r="NCP62" s="1418"/>
      <c r="NCQ62" s="1418"/>
      <c r="NCR62" s="1418"/>
      <c r="NCS62" s="1418"/>
      <c r="NCT62" s="1418"/>
      <c r="NCU62" s="1418"/>
      <c r="NCV62" s="1418"/>
      <c r="NCW62" s="1418"/>
      <c r="NCX62" s="1418"/>
      <c r="NCY62" s="1418"/>
      <c r="NCZ62" s="1418"/>
      <c r="NDA62" s="1418"/>
      <c r="NDB62" s="1418"/>
      <c r="NDC62" s="1418"/>
      <c r="NDD62" s="1418"/>
      <c r="NDE62" s="1418"/>
      <c r="NDF62" s="1418"/>
      <c r="NDG62" s="1418"/>
      <c r="NDH62" s="1418"/>
      <c r="NDI62" s="1418"/>
      <c r="NDJ62" s="1418"/>
      <c r="NDK62" s="1418"/>
      <c r="NDL62" s="1418"/>
      <c r="NDM62" s="1418"/>
      <c r="NDN62" s="1418"/>
      <c r="NDO62" s="1418"/>
      <c r="NDP62" s="1418"/>
      <c r="NDQ62" s="1418"/>
      <c r="NDR62" s="1418"/>
      <c r="NDS62" s="1418"/>
      <c r="NDT62" s="1418"/>
      <c r="NDU62" s="1418"/>
      <c r="NDV62" s="1418"/>
      <c r="NDW62" s="1418"/>
      <c r="NDX62" s="1418"/>
      <c r="NDY62" s="1418"/>
      <c r="NDZ62" s="1418"/>
      <c r="NEA62" s="1418"/>
      <c r="NEB62" s="1418"/>
      <c r="NEC62" s="1418"/>
      <c r="NED62" s="1418"/>
      <c r="NEE62" s="1418"/>
      <c r="NEF62" s="1418"/>
      <c r="NEG62" s="1418"/>
      <c r="NEH62" s="1418"/>
      <c r="NEI62" s="1418"/>
      <c r="NEJ62" s="1418"/>
      <c r="NEK62" s="1418"/>
      <c r="NEL62" s="1418"/>
      <c r="NEM62" s="1418"/>
      <c r="NEN62" s="1418"/>
      <c r="NEO62" s="1418"/>
      <c r="NEP62" s="1418"/>
      <c r="NEQ62" s="1418"/>
      <c r="NER62" s="1418"/>
      <c r="NES62" s="1418"/>
      <c r="NET62" s="1418"/>
      <c r="NEU62" s="1418"/>
      <c r="NEV62" s="1418"/>
      <c r="NEW62" s="1418"/>
      <c r="NEX62" s="1418"/>
      <c r="NEY62" s="1418"/>
      <c r="NEZ62" s="1418"/>
      <c r="NFA62" s="1418"/>
      <c r="NFB62" s="1418"/>
      <c r="NFC62" s="1418"/>
      <c r="NFD62" s="1418"/>
      <c r="NFE62" s="1418"/>
      <c r="NFF62" s="1418"/>
      <c r="NFG62" s="1418"/>
      <c r="NFH62" s="1418"/>
      <c r="NFI62" s="1418"/>
      <c r="NFJ62" s="1418"/>
      <c r="NFK62" s="1418"/>
      <c r="NFL62" s="1418"/>
      <c r="NFM62" s="1418"/>
      <c r="NFN62" s="1418"/>
      <c r="NFO62" s="1418"/>
      <c r="NFP62" s="1418"/>
      <c r="NFQ62" s="1418"/>
      <c r="NFR62" s="1418"/>
      <c r="NFS62" s="1418"/>
      <c r="NFT62" s="1418"/>
      <c r="NFU62" s="1418"/>
      <c r="NFV62" s="1418"/>
      <c r="NFW62" s="1418"/>
      <c r="NFX62" s="1418"/>
      <c r="NFY62" s="1418"/>
      <c r="NFZ62" s="1418"/>
      <c r="NGA62" s="1418"/>
      <c r="NGB62" s="1418"/>
      <c r="NGC62" s="1418"/>
      <c r="NGD62" s="1418"/>
      <c r="NGE62" s="1418"/>
      <c r="NGF62" s="1418"/>
      <c r="NGG62" s="1418"/>
      <c r="NGH62" s="1418"/>
      <c r="NGI62" s="1418"/>
      <c r="NGJ62" s="1418"/>
      <c r="NGK62" s="1418"/>
      <c r="NGL62" s="1418"/>
      <c r="NGM62" s="1418"/>
      <c r="NGN62" s="1418"/>
      <c r="NGO62" s="1418"/>
      <c r="NGP62" s="1418"/>
      <c r="NGQ62" s="1418"/>
      <c r="NGR62" s="1418"/>
      <c r="NGS62" s="1418"/>
      <c r="NGT62" s="1418"/>
      <c r="NGU62" s="1418"/>
      <c r="NGV62" s="1418"/>
      <c r="NGW62" s="1418"/>
      <c r="NGX62" s="1418"/>
      <c r="NGY62" s="1418"/>
      <c r="NGZ62" s="1418"/>
      <c r="NHA62" s="1418"/>
      <c r="NHB62" s="1418"/>
      <c r="NHC62" s="1418"/>
      <c r="NHD62" s="1418"/>
      <c r="NHE62" s="1418"/>
      <c r="NHF62" s="1418"/>
      <c r="NHG62" s="1418"/>
      <c r="NHH62" s="1418"/>
      <c r="NHI62" s="1418"/>
      <c r="NHJ62" s="1418"/>
      <c r="NHK62" s="1418"/>
      <c r="NHL62" s="1418"/>
      <c r="NHM62" s="1418"/>
      <c r="NHN62" s="1418"/>
      <c r="NHO62" s="1418"/>
      <c r="NHP62" s="1418"/>
      <c r="NHQ62" s="1418"/>
      <c r="NHR62" s="1418"/>
      <c r="NHS62" s="1418"/>
      <c r="NHT62" s="1418"/>
      <c r="NHU62" s="1418"/>
      <c r="NHV62" s="1418"/>
      <c r="NHW62" s="1418"/>
      <c r="NHX62" s="1418"/>
      <c r="NHY62" s="1418"/>
      <c r="NHZ62" s="1418"/>
      <c r="NIA62" s="1418"/>
      <c r="NIB62" s="1418"/>
      <c r="NIC62" s="1418"/>
      <c r="NID62" s="1418"/>
      <c r="NIE62" s="1418"/>
      <c r="NIF62" s="1418"/>
      <c r="NIG62" s="1418"/>
      <c r="NIH62" s="1418"/>
      <c r="NII62" s="1418"/>
      <c r="NIJ62" s="1418"/>
      <c r="NIK62" s="1418"/>
      <c r="NIL62" s="1418"/>
      <c r="NIM62" s="1418"/>
      <c r="NIN62" s="1418"/>
      <c r="NIO62" s="1418"/>
      <c r="NIP62" s="1418"/>
      <c r="NIQ62" s="1418"/>
      <c r="NIR62" s="1418"/>
      <c r="NIS62" s="1418"/>
      <c r="NIT62" s="1418"/>
      <c r="NIU62" s="1418"/>
      <c r="NIV62" s="1418"/>
      <c r="NIW62" s="1418"/>
      <c r="NIX62" s="1418"/>
      <c r="NIY62" s="1418"/>
      <c r="NIZ62" s="1418"/>
      <c r="NJA62" s="1418"/>
      <c r="NJB62" s="1418"/>
      <c r="NJC62" s="1418"/>
      <c r="NJD62" s="1418"/>
      <c r="NJE62" s="1418"/>
      <c r="NJF62" s="1418"/>
      <c r="NJG62" s="1418"/>
      <c r="NJH62" s="1418"/>
      <c r="NJI62" s="1418"/>
      <c r="NJJ62" s="1418"/>
      <c r="NJK62" s="1418"/>
      <c r="NJL62" s="1418"/>
      <c r="NJM62" s="1418"/>
      <c r="NJN62" s="1418"/>
      <c r="NJO62" s="1418"/>
      <c r="NJP62" s="1418"/>
      <c r="NJQ62" s="1418"/>
      <c r="NJR62" s="1418"/>
      <c r="NJS62" s="1418"/>
      <c r="NJT62" s="1418"/>
      <c r="NJU62" s="1418"/>
      <c r="NJV62" s="1418"/>
      <c r="NJW62" s="1418"/>
      <c r="NJX62" s="1418"/>
      <c r="NJY62" s="1418"/>
      <c r="NJZ62" s="1418"/>
      <c r="NKA62" s="1418"/>
      <c r="NKB62" s="1418"/>
      <c r="NKC62" s="1418"/>
      <c r="NKD62" s="1418"/>
      <c r="NKE62" s="1418"/>
      <c r="NKF62" s="1418"/>
      <c r="NKG62" s="1418"/>
      <c r="NKH62" s="1418"/>
      <c r="NKI62" s="1418"/>
      <c r="NKJ62" s="1418"/>
      <c r="NKK62" s="1418"/>
      <c r="NKL62" s="1418"/>
      <c r="NKM62" s="1418"/>
      <c r="NKN62" s="1418"/>
      <c r="NKO62" s="1418"/>
      <c r="NKP62" s="1418"/>
      <c r="NKQ62" s="1418"/>
      <c r="NKR62" s="1418"/>
      <c r="NKS62" s="1418"/>
      <c r="NKT62" s="1418"/>
      <c r="NKU62" s="1418"/>
      <c r="NKV62" s="1418"/>
      <c r="NKW62" s="1418"/>
      <c r="NKX62" s="1418"/>
      <c r="NKY62" s="1418"/>
      <c r="NKZ62" s="1418"/>
      <c r="NLA62" s="1418"/>
      <c r="NLB62" s="1418"/>
      <c r="NLC62" s="1418"/>
      <c r="NLD62" s="1418"/>
      <c r="NLE62" s="1418"/>
      <c r="NLF62" s="1418"/>
      <c r="NLG62" s="1418"/>
      <c r="NLH62" s="1418"/>
      <c r="NLI62" s="1418"/>
      <c r="NLJ62" s="1418"/>
      <c r="NLK62" s="1418"/>
      <c r="NLL62" s="1418"/>
      <c r="NLM62" s="1418"/>
      <c r="NLN62" s="1418"/>
      <c r="NLO62" s="1418"/>
      <c r="NLP62" s="1418"/>
      <c r="NLQ62" s="1418"/>
      <c r="NLR62" s="1418"/>
      <c r="NLS62" s="1418"/>
      <c r="NLT62" s="1418"/>
      <c r="NLU62" s="1418"/>
      <c r="NLV62" s="1418"/>
      <c r="NLW62" s="1418"/>
      <c r="NLX62" s="1418"/>
      <c r="NLY62" s="1418"/>
      <c r="NLZ62" s="1418"/>
      <c r="NMA62" s="1418"/>
      <c r="NMB62" s="1418"/>
      <c r="NMC62" s="1418"/>
      <c r="NMD62" s="1418"/>
      <c r="NME62" s="1418"/>
      <c r="NMF62" s="1418"/>
      <c r="NMG62" s="1418"/>
      <c r="NMH62" s="1418"/>
      <c r="NMI62" s="1418"/>
      <c r="NMJ62" s="1418"/>
      <c r="NMK62" s="1418"/>
      <c r="NML62" s="1418"/>
      <c r="NMM62" s="1418"/>
      <c r="NMN62" s="1418"/>
      <c r="NMO62" s="1418"/>
      <c r="NMP62" s="1418"/>
      <c r="NMQ62" s="1418"/>
      <c r="NMR62" s="1418"/>
      <c r="NMS62" s="1418"/>
      <c r="NMT62" s="1418"/>
      <c r="NMU62" s="1418"/>
      <c r="NMV62" s="1418"/>
      <c r="NMW62" s="1418"/>
      <c r="NMX62" s="1418"/>
      <c r="NMY62" s="1418"/>
      <c r="NMZ62" s="1418"/>
      <c r="NNA62" s="1418"/>
      <c r="NNB62" s="1418"/>
      <c r="NNC62" s="1418"/>
      <c r="NND62" s="1418"/>
      <c r="NNE62" s="1418"/>
      <c r="NNF62" s="1418"/>
      <c r="NNG62" s="1418"/>
      <c r="NNH62" s="1418"/>
      <c r="NNI62" s="1418"/>
      <c r="NNJ62" s="1418"/>
      <c r="NNK62" s="1418"/>
      <c r="NNL62" s="1418"/>
      <c r="NNM62" s="1418"/>
      <c r="NNN62" s="1418"/>
      <c r="NNO62" s="1418"/>
      <c r="NNP62" s="1418"/>
      <c r="NNQ62" s="1418"/>
      <c r="NNR62" s="1418"/>
      <c r="NNS62" s="1418"/>
      <c r="NNT62" s="1418"/>
      <c r="NNU62" s="1418"/>
      <c r="NNV62" s="1418"/>
      <c r="NNW62" s="1418"/>
      <c r="NNX62" s="1418"/>
      <c r="NNY62" s="1418"/>
      <c r="NNZ62" s="1418"/>
      <c r="NOA62" s="1418"/>
      <c r="NOB62" s="1418"/>
      <c r="NOC62" s="1418"/>
      <c r="NOD62" s="1418"/>
      <c r="NOE62" s="1418"/>
      <c r="NOF62" s="1418"/>
      <c r="NOG62" s="1418"/>
      <c r="NOH62" s="1418"/>
      <c r="NOI62" s="1418"/>
      <c r="NOJ62" s="1418"/>
      <c r="NOK62" s="1418"/>
      <c r="NOL62" s="1418"/>
      <c r="NOM62" s="1418"/>
      <c r="NON62" s="1418"/>
      <c r="NOO62" s="1418"/>
      <c r="NOP62" s="1418"/>
      <c r="NOQ62" s="1418"/>
      <c r="NOR62" s="1418"/>
      <c r="NOS62" s="1418"/>
      <c r="NOT62" s="1418"/>
      <c r="NOU62" s="1418"/>
      <c r="NOV62" s="1418"/>
      <c r="NOW62" s="1418"/>
      <c r="NOX62" s="1418"/>
      <c r="NOY62" s="1418"/>
      <c r="NOZ62" s="1418"/>
      <c r="NPA62" s="1418"/>
      <c r="NPB62" s="1418"/>
      <c r="NPC62" s="1418"/>
      <c r="NPD62" s="1418"/>
      <c r="NPE62" s="1418"/>
      <c r="NPF62" s="1418"/>
      <c r="NPG62" s="1418"/>
      <c r="NPH62" s="1418"/>
      <c r="NPI62" s="1418"/>
      <c r="NPJ62" s="1418"/>
      <c r="NPK62" s="1418"/>
      <c r="NPL62" s="1418"/>
      <c r="NPM62" s="1418"/>
      <c r="NPN62" s="1418"/>
      <c r="NPO62" s="1418"/>
      <c r="NPP62" s="1418"/>
      <c r="NPQ62" s="1418"/>
      <c r="NPR62" s="1418"/>
      <c r="NPS62" s="1418"/>
      <c r="NPT62" s="1418"/>
      <c r="NPU62" s="1418"/>
      <c r="NPV62" s="1418"/>
      <c r="NPW62" s="1418"/>
      <c r="NPX62" s="1418"/>
      <c r="NPY62" s="1418"/>
      <c r="NPZ62" s="1418"/>
      <c r="NQA62" s="1418"/>
      <c r="NQB62" s="1418"/>
      <c r="NQC62" s="1418"/>
      <c r="NQD62" s="1418"/>
      <c r="NQE62" s="1418"/>
      <c r="NQF62" s="1418"/>
      <c r="NQG62" s="1418"/>
      <c r="NQH62" s="1418"/>
      <c r="NQI62" s="1418"/>
      <c r="NQJ62" s="1418"/>
      <c r="NQK62" s="1418"/>
      <c r="NQL62" s="1418"/>
      <c r="NQM62" s="1418"/>
      <c r="NQN62" s="1418"/>
      <c r="NQO62" s="1418"/>
      <c r="NQP62" s="1418"/>
      <c r="NQQ62" s="1418"/>
      <c r="NQR62" s="1418"/>
      <c r="NQS62" s="1418"/>
      <c r="NQT62" s="1418"/>
      <c r="NQU62" s="1418"/>
      <c r="NQV62" s="1418"/>
      <c r="NQW62" s="1418"/>
      <c r="NQX62" s="1418"/>
      <c r="NQY62" s="1418"/>
      <c r="NQZ62" s="1418"/>
      <c r="NRA62" s="1418"/>
      <c r="NRB62" s="1418"/>
      <c r="NRC62" s="1418"/>
      <c r="NRD62" s="1418"/>
      <c r="NRE62" s="1418"/>
      <c r="NRF62" s="1418"/>
      <c r="NRG62" s="1418"/>
      <c r="NRH62" s="1418"/>
      <c r="NRI62" s="1418"/>
      <c r="NRJ62" s="1418"/>
      <c r="NRK62" s="1418"/>
      <c r="NRL62" s="1418"/>
      <c r="NRM62" s="1418"/>
      <c r="NRN62" s="1418"/>
      <c r="NRO62" s="1418"/>
      <c r="NRP62" s="1418"/>
      <c r="NRQ62" s="1418"/>
      <c r="NRR62" s="1418"/>
      <c r="NRS62" s="1418"/>
      <c r="NRT62" s="1418"/>
      <c r="NRU62" s="1418"/>
      <c r="NRV62" s="1418"/>
      <c r="NRW62" s="1418"/>
      <c r="NRX62" s="1418"/>
      <c r="NRY62" s="1418"/>
      <c r="NRZ62" s="1418"/>
      <c r="NSA62" s="1418"/>
      <c r="NSB62" s="1418"/>
      <c r="NSC62" s="1418"/>
      <c r="NSD62" s="1418"/>
      <c r="NSE62" s="1418"/>
      <c r="NSF62" s="1418"/>
      <c r="NSG62" s="1418"/>
      <c r="NSH62" s="1418"/>
      <c r="NSI62" s="1418"/>
      <c r="NSJ62" s="1418"/>
      <c r="NSK62" s="1418"/>
      <c r="NSL62" s="1418"/>
      <c r="NSM62" s="1418"/>
      <c r="NSN62" s="1418"/>
      <c r="NSO62" s="1418"/>
      <c r="NSP62" s="1418"/>
      <c r="NSQ62" s="1418"/>
      <c r="NSR62" s="1418"/>
      <c r="NSS62" s="1418"/>
      <c r="NST62" s="1418"/>
      <c r="NSU62" s="1418"/>
      <c r="NSV62" s="1418"/>
      <c r="NSW62" s="1418"/>
      <c r="NSX62" s="1418"/>
      <c r="NSY62" s="1418"/>
      <c r="NSZ62" s="1418"/>
      <c r="NTA62" s="1418"/>
      <c r="NTB62" s="1418"/>
      <c r="NTC62" s="1418"/>
      <c r="NTD62" s="1418"/>
      <c r="NTE62" s="1418"/>
      <c r="NTF62" s="1418"/>
      <c r="NTG62" s="1418"/>
      <c r="NTH62" s="1418"/>
      <c r="NTI62" s="1418"/>
      <c r="NTJ62" s="1418"/>
      <c r="NTK62" s="1418"/>
      <c r="NTL62" s="1418"/>
      <c r="NTM62" s="1418"/>
      <c r="NTN62" s="1418"/>
      <c r="NTO62" s="1418"/>
      <c r="NTP62" s="1418"/>
      <c r="NTQ62" s="1418"/>
      <c r="NTR62" s="1418"/>
      <c r="NTS62" s="1418"/>
      <c r="NTT62" s="1418"/>
      <c r="NTU62" s="1418"/>
      <c r="NTV62" s="1418"/>
      <c r="NTW62" s="1418"/>
      <c r="NTX62" s="1418"/>
      <c r="NTY62" s="1418"/>
      <c r="NTZ62" s="1418"/>
      <c r="NUA62" s="1418"/>
      <c r="NUB62" s="1418"/>
      <c r="NUC62" s="1418"/>
      <c r="NUD62" s="1418"/>
      <c r="NUE62" s="1418"/>
      <c r="NUF62" s="1418"/>
      <c r="NUG62" s="1418"/>
      <c r="NUH62" s="1418"/>
      <c r="NUI62" s="1418"/>
      <c r="NUJ62" s="1418"/>
      <c r="NUK62" s="1418"/>
      <c r="NUL62" s="1418"/>
      <c r="NUM62" s="1418"/>
      <c r="NUN62" s="1418"/>
      <c r="NUO62" s="1418"/>
      <c r="NUP62" s="1418"/>
      <c r="NUQ62" s="1418"/>
      <c r="NUR62" s="1418"/>
      <c r="NUS62" s="1418"/>
      <c r="NUT62" s="1418"/>
      <c r="NUU62" s="1418"/>
      <c r="NUV62" s="1418"/>
      <c r="NUW62" s="1418"/>
      <c r="NUX62" s="1418"/>
      <c r="NUY62" s="1418"/>
      <c r="NUZ62" s="1418"/>
      <c r="NVA62" s="1418"/>
      <c r="NVB62" s="1418"/>
      <c r="NVC62" s="1418"/>
      <c r="NVD62" s="1418"/>
      <c r="NVE62" s="1418"/>
      <c r="NVF62" s="1418"/>
      <c r="NVG62" s="1418"/>
      <c r="NVH62" s="1418"/>
      <c r="NVI62" s="1418"/>
      <c r="NVJ62" s="1418"/>
      <c r="NVK62" s="1418"/>
      <c r="NVL62" s="1418"/>
      <c r="NVM62" s="1418"/>
      <c r="NVN62" s="1418"/>
      <c r="NVO62" s="1418"/>
      <c r="NVP62" s="1418"/>
      <c r="NVQ62" s="1418"/>
      <c r="NVR62" s="1418"/>
      <c r="NVS62" s="1418"/>
      <c r="NVT62" s="1418"/>
      <c r="NVU62" s="1418"/>
      <c r="NVV62" s="1418"/>
      <c r="NVW62" s="1418"/>
      <c r="NVX62" s="1418"/>
      <c r="NVY62" s="1418"/>
      <c r="NVZ62" s="1418"/>
      <c r="NWA62" s="1418"/>
      <c r="NWB62" s="1418"/>
      <c r="NWC62" s="1418"/>
      <c r="NWD62" s="1418"/>
      <c r="NWE62" s="1418"/>
      <c r="NWF62" s="1418"/>
      <c r="NWG62" s="1418"/>
      <c r="NWH62" s="1418"/>
      <c r="NWI62" s="1418"/>
      <c r="NWJ62" s="1418"/>
      <c r="NWK62" s="1418"/>
      <c r="NWL62" s="1418"/>
      <c r="NWM62" s="1418"/>
      <c r="NWN62" s="1418"/>
      <c r="NWO62" s="1418"/>
      <c r="NWP62" s="1418"/>
      <c r="NWQ62" s="1418"/>
      <c r="NWR62" s="1418"/>
      <c r="NWS62" s="1418"/>
      <c r="NWT62" s="1418"/>
      <c r="NWU62" s="1418"/>
      <c r="NWV62" s="1418"/>
      <c r="NWW62" s="1418"/>
      <c r="NWX62" s="1418"/>
      <c r="NWY62" s="1418"/>
      <c r="NWZ62" s="1418"/>
      <c r="NXA62" s="1418"/>
      <c r="NXB62" s="1418"/>
      <c r="NXC62" s="1418"/>
      <c r="NXD62" s="1418"/>
      <c r="NXE62" s="1418"/>
      <c r="NXF62" s="1418"/>
      <c r="NXG62" s="1418"/>
      <c r="NXH62" s="1418"/>
      <c r="NXI62" s="1418"/>
      <c r="NXJ62" s="1418"/>
      <c r="NXK62" s="1418"/>
      <c r="NXL62" s="1418"/>
      <c r="NXM62" s="1418"/>
      <c r="NXN62" s="1418"/>
      <c r="NXO62" s="1418"/>
      <c r="NXP62" s="1418"/>
      <c r="NXQ62" s="1418"/>
      <c r="NXR62" s="1418"/>
      <c r="NXS62" s="1418"/>
      <c r="NXT62" s="1418"/>
      <c r="NXU62" s="1418"/>
      <c r="NXV62" s="1418"/>
      <c r="NXW62" s="1418"/>
      <c r="NXX62" s="1418"/>
      <c r="NXY62" s="1418"/>
      <c r="NXZ62" s="1418"/>
      <c r="NYA62" s="1418"/>
      <c r="NYB62" s="1418"/>
      <c r="NYC62" s="1418"/>
      <c r="NYD62" s="1418"/>
      <c r="NYE62" s="1418"/>
      <c r="NYF62" s="1418"/>
      <c r="NYG62" s="1418"/>
      <c r="NYH62" s="1418"/>
      <c r="NYI62" s="1418"/>
      <c r="NYJ62" s="1418"/>
      <c r="NYK62" s="1418"/>
      <c r="NYL62" s="1418"/>
      <c r="NYM62" s="1418"/>
      <c r="NYN62" s="1418"/>
      <c r="NYO62" s="1418"/>
      <c r="NYP62" s="1418"/>
      <c r="NYQ62" s="1418"/>
      <c r="NYR62" s="1418"/>
      <c r="NYS62" s="1418"/>
      <c r="NYT62" s="1418"/>
      <c r="NYU62" s="1418"/>
      <c r="NYV62" s="1418"/>
      <c r="NYW62" s="1418"/>
      <c r="NYX62" s="1418"/>
      <c r="NYY62" s="1418"/>
      <c r="NYZ62" s="1418"/>
      <c r="NZA62" s="1418"/>
      <c r="NZB62" s="1418"/>
      <c r="NZC62" s="1418"/>
      <c r="NZD62" s="1418"/>
      <c r="NZE62" s="1418"/>
      <c r="NZF62" s="1418"/>
      <c r="NZG62" s="1418"/>
      <c r="NZH62" s="1418"/>
      <c r="NZI62" s="1418"/>
      <c r="NZJ62" s="1418"/>
      <c r="NZK62" s="1418"/>
      <c r="NZL62" s="1418"/>
      <c r="NZM62" s="1418"/>
      <c r="NZN62" s="1418"/>
      <c r="NZO62" s="1418"/>
      <c r="NZP62" s="1418"/>
      <c r="NZQ62" s="1418"/>
      <c r="NZR62" s="1418"/>
      <c r="NZS62" s="1418"/>
      <c r="NZT62" s="1418"/>
      <c r="NZU62" s="1418"/>
      <c r="NZV62" s="1418"/>
      <c r="NZW62" s="1418"/>
      <c r="NZX62" s="1418"/>
      <c r="NZY62" s="1418"/>
      <c r="NZZ62" s="1418"/>
      <c r="OAA62" s="1418"/>
      <c r="OAB62" s="1418"/>
      <c r="OAC62" s="1418"/>
      <c r="OAD62" s="1418"/>
      <c r="OAE62" s="1418"/>
      <c r="OAF62" s="1418"/>
      <c r="OAG62" s="1418"/>
      <c r="OAH62" s="1418"/>
      <c r="OAI62" s="1418"/>
      <c r="OAJ62" s="1418"/>
      <c r="OAK62" s="1418"/>
      <c r="OAL62" s="1418"/>
      <c r="OAM62" s="1418"/>
      <c r="OAN62" s="1418"/>
      <c r="OAO62" s="1418"/>
      <c r="OAP62" s="1418"/>
      <c r="OAQ62" s="1418"/>
      <c r="OAR62" s="1418"/>
      <c r="OAS62" s="1418"/>
      <c r="OAT62" s="1418"/>
      <c r="OAU62" s="1418"/>
      <c r="OAV62" s="1418"/>
      <c r="OAW62" s="1418"/>
      <c r="OAX62" s="1418"/>
      <c r="OAY62" s="1418"/>
      <c r="OAZ62" s="1418"/>
      <c r="OBA62" s="1418"/>
      <c r="OBB62" s="1418"/>
      <c r="OBC62" s="1418"/>
      <c r="OBD62" s="1418"/>
      <c r="OBE62" s="1418"/>
      <c r="OBF62" s="1418"/>
      <c r="OBG62" s="1418"/>
      <c r="OBH62" s="1418"/>
      <c r="OBI62" s="1418"/>
      <c r="OBJ62" s="1418"/>
      <c r="OBK62" s="1418"/>
      <c r="OBL62" s="1418"/>
      <c r="OBM62" s="1418"/>
      <c r="OBN62" s="1418"/>
      <c r="OBO62" s="1418"/>
      <c r="OBP62" s="1418"/>
      <c r="OBQ62" s="1418"/>
      <c r="OBR62" s="1418"/>
      <c r="OBS62" s="1418"/>
      <c r="OBT62" s="1418"/>
      <c r="OBU62" s="1418"/>
      <c r="OBV62" s="1418"/>
      <c r="OBW62" s="1418"/>
      <c r="OBX62" s="1418"/>
      <c r="OBY62" s="1418"/>
      <c r="OBZ62" s="1418"/>
      <c r="OCA62" s="1418"/>
      <c r="OCB62" s="1418"/>
      <c r="OCC62" s="1418"/>
      <c r="OCD62" s="1418"/>
      <c r="OCE62" s="1418"/>
      <c r="OCF62" s="1418"/>
      <c r="OCG62" s="1418"/>
      <c r="OCH62" s="1418"/>
      <c r="OCI62" s="1418"/>
      <c r="OCJ62" s="1418"/>
      <c r="OCK62" s="1418"/>
      <c r="OCL62" s="1418"/>
      <c r="OCM62" s="1418"/>
      <c r="OCN62" s="1418"/>
      <c r="OCO62" s="1418"/>
      <c r="OCP62" s="1418"/>
      <c r="OCQ62" s="1418"/>
      <c r="OCR62" s="1418"/>
      <c r="OCS62" s="1418"/>
      <c r="OCT62" s="1418"/>
      <c r="OCU62" s="1418"/>
      <c r="OCV62" s="1418"/>
      <c r="OCW62" s="1418"/>
      <c r="OCX62" s="1418"/>
      <c r="OCY62" s="1418"/>
      <c r="OCZ62" s="1418"/>
      <c r="ODA62" s="1418"/>
      <c r="ODB62" s="1418"/>
      <c r="ODC62" s="1418"/>
      <c r="ODD62" s="1418"/>
      <c r="ODE62" s="1418"/>
      <c r="ODF62" s="1418"/>
      <c r="ODG62" s="1418"/>
      <c r="ODH62" s="1418"/>
      <c r="ODI62" s="1418"/>
      <c r="ODJ62" s="1418"/>
      <c r="ODK62" s="1418"/>
      <c r="ODL62" s="1418"/>
      <c r="ODM62" s="1418"/>
      <c r="ODN62" s="1418"/>
      <c r="ODO62" s="1418"/>
      <c r="ODP62" s="1418"/>
      <c r="ODQ62" s="1418"/>
      <c r="ODR62" s="1418"/>
      <c r="ODS62" s="1418"/>
      <c r="ODT62" s="1418"/>
      <c r="ODU62" s="1418"/>
      <c r="ODV62" s="1418"/>
      <c r="ODW62" s="1418"/>
      <c r="ODX62" s="1418"/>
      <c r="ODY62" s="1418"/>
      <c r="ODZ62" s="1418"/>
      <c r="OEA62" s="1418"/>
      <c r="OEB62" s="1418"/>
      <c r="OEC62" s="1418"/>
      <c r="OED62" s="1418"/>
      <c r="OEE62" s="1418"/>
      <c r="OEF62" s="1418"/>
      <c r="OEG62" s="1418"/>
      <c r="OEH62" s="1418"/>
      <c r="OEI62" s="1418"/>
      <c r="OEJ62" s="1418"/>
      <c r="OEK62" s="1418"/>
      <c r="OEL62" s="1418"/>
      <c r="OEM62" s="1418"/>
      <c r="OEN62" s="1418"/>
      <c r="OEO62" s="1418"/>
      <c r="OEP62" s="1418"/>
      <c r="OEQ62" s="1418"/>
      <c r="OER62" s="1418"/>
      <c r="OES62" s="1418"/>
      <c r="OET62" s="1418"/>
      <c r="OEU62" s="1418"/>
      <c r="OEV62" s="1418"/>
      <c r="OEW62" s="1418"/>
      <c r="OEX62" s="1418"/>
      <c r="OEY62" s="1418"/>
      <c r="OEZ62" s="1418"/>
      <c r="OFA62" s="1418"/>
      <c r="OFB62" s="1418"/>
      <c r="OFC62" s="1418"/>
      <c r="OFD62" s="1418"/>
      <c r="OFE62" s="1418"/>
      <c r="OFF62" s="1418"/>
      <c r="OFG62" s="1418"/>
      <c r="OFH62" s="1418"/>
      <c r="OFI62" s="1418"/>
      <c r="OFJ62" s="1418"/>
      <c r="OFK62" s="1418"/>
      <c r="OFL62" s="1418"/>
      <c r="OFM62" s="1418"/>
      <c r="OFN62" s="1418"/>
      <c r="OFO62" s="1418"/>
      <c r="OFP62" s="1418"/>
      <c r="OFQ62" s="1418"/>
      <c r="OFR62" s="1418"/>
      <c r="OFS62" s="1418"/>
      <c r="OFT62" s="1418"/>
      <c r="OFU62" s="1418"/>
      <c r="OFV62" s="1418"/>
      <c r="OFW62" s="1418"/>
      <c r="OFX62" s="1418"/>
      <c r="OFY62" s="1418"/>
      <c r="OFZ62" s="1418"/>
      <c r="OGA62" s="1418"/>
      <c r="OGB62" s="1418"/>
      <c r="OGC62" s="1418"/>
      <c r="OGD62" s="1418"/>
      <c r="OGE62" s="1418"/>
      <c r="OGF62" s="1418"/>
      <c r="OGG62" s="1418"/>
      <c r="OGH62" s="1418"/>
      <c r="OGI62" s="1418"/>
      <c r="OGJ62" s="1418"/>
      <c r="OGK62" s="1418"/>
      <c r="OGL62" s="1418"/>
      <c r="OGM62" s="1418"/>
      <c r="OGN62" s="1418"/>
      <c r="OGO62" s="1418"/>
      <c r="OGP62" s="1418"/>
      <c r="OGQ62" s="1418"/>
      <c r="OGR62" s="1418"/>
      <c r="OGS62" s="1418"/>
      <c r="OGT62" s="1418"/>
      <c r="OGU62" s="1418"/>
      <c r="OGV62" s="1418"/>
      <c r="OGW62" s="1418"/>
      <c r="OGX62" s="1418"/>
      <c r="OGY62" s="1418"/>
      <c r="OGZ62" s="1418"/>
      <c r="OHA62" s="1418"/>
      <c r="OHB62" s="1418"/>
      <c r="OHC62" s="1418"/>
      <c r="OHD62" s="1418"/>
      <c r="OHE62" s="1418"/>
      <c r="OHF62" s="1418"/>
      <c r="OHG62" s="1418"/>
      <c r="OHH62" s="1418"/>
      <c r="OHI62" s="1418"/>
      <c r="OHJ62" s="1418"/>
      <c r="OHK62" s="1418"/>
      <c r="OHL62" s="1418"/>
      <c r="OHM62" s="1418"/>
      <c r="OHN62" s="1418"/>
      <c r="OHO62" s="1418"/>
      <c r="OHP62" s="1418"/>
      <c r="OHQ62" s="1418"/>
      <c r="OHR62" s="1418"/>
      <c r="OHS62" s="1418"/>
      <c r="OHT62" s="1418"/>
      <c r="OHU62" s="1418"/>
      <c r="OHV62" s="1418"/>
      <c r="OHW62" s="1418"/>
      <c r="OHX62" s="1418"/>
      <c r="OHY62" s="1418"/>
      <c r="OHZ62" s="1418"/>
      <c r="OIA62" s="1418"/>
      <c r="OIB62" s="1418"/>
      <c r="OIC62" s="1418"/>
      <c r="OID62" s="1418"/>
      <c r="OIE62" s="1418"/>
      <c r="OIF62" s="1418"/>
      <c r="OIG62" s="1418"/>
      <c r="OIH62" s="1418"/>
      <c r="OII62" s="1418"/>
      <c r="OIJ62" s="1418"/>
      <c r="OIK62" s="1418"/>
      <c r="OIL62" s="1418"/>
      <c r="OIM62" s="1418"/>
      <c r="OIN62" s="1418"/>
      <c r="OIO62" s="1418"/>
      <c r="OIP62" s="1418"/>
      <c r="OIQ62" s="1418"/>
      <c r="OIR62" s="1418"/>
      <c r="OIS62" s="1418"/>
      <c r="OIT62" s="1418"/>
      <c r="OIU62" s="1418"/>
      <c r="OIV62" s="1418"/>
      <c r="OIW62" s="1418"/>
      <c r="OIX62" s="1418"/>
      <c r="OIY62" s="1418"/>
      <c r="OIZ62" s="1418"/>
      <c r="OJA62" s="1418"/>
      <c r="OJB62" s="1418"/>
      <c r="OJC62" s="1418"/>
      <c r="OJD62" s="1418"/>
      <c r="OJE62" s="1418"/>
      <c r="OJF62" s="1418"/>
      <c r="OJG62" s="1418"/>
      <c r="OJH62" s="1418"/>
      <c r="OJI62" s="1418"/>
      <c r="OJJ62" s="1418"/>
      <c r="OJK62" s="1418"/>
      <c r="OJL62" s="1418"/>
      <c r="OJM62" s="1418"/>
      <c r="OJN62" s="1418"/>
      <c r="OJO62" s="1418"/>
      <c r="OJP62" s="1418"/>
      <c r="OJQ62" s="1418"/>
      <c r="OJR62" s="1418"/>
      <c r="OJS62" s="1418"/>
      <c r="OJT62" s="1418"/>
      <c r="OJU62" s="1418"/>
      <c r="OJV62" s="1418"/>
      <c r="OJW62" s="1418"/>
      <c r="OJX62" s="1418"/>
      <c r="OJY62" s="1418"/>
      <c r="OJZ62" s="1418"/>
      <c r="OKA62" s="1418"/>
      <c r="OKB62" s="1418"/>
      <c r="OKC62" s="1418"/>
      <c r="OKD62" s="1418"/>
      <c r="OKE62" s="1418"/>
      <c r="OKF62" s="1418"/>
      <c r="OKG62" s="1418"/>
      <c r="OKH62" s="1418"/>
      <c r="OKI62" s="1418"/>
      <c r="OKJ62" s="1418"/>
      <c r="OKK62" s="1418"/>
      <c r="OKL62" s="1418"/>
      <c r="OKM62" s="1418"/>
      <c r="OKN62" s="1418"/>
      <c r="OKO62" s="1418"/>
      <c r="OKP62" s="1418"/>
      <c r="OKQ62" s="1418"/>
      <c r="OKR62" s="1418"/>
      <c r="OKS62" s="1418"/>
      <c r="OKT62" s="1418"/>
      <c r="OKU62" s="1418"/>
      <c r="OKV62" s="1418"/>
      <c r="OKW62" s="1418"/>
      <c r="OKX62" s="1418"/>
      <c r="OKY62" s="1418"/>
      <c r="OKZ62" s="1418"/>
      <c r="OLA62" s="1418"/>
      <c r="OLB62" s="1418"/>
      <c r="OLC62" s="1418"/>
      <c r="OLD62" s="1418"/>
      <c r="OLE62" s="1418"/>
      <c r="OLF62" s="1418"/>
      <c r="OLG62" s="1418"/>
      <c r="OLH62" s="1418"/>
      <c r="OLI62" s="1418"/>
      <c r="OLJ62" s="1418"/>
      <c r="OLK62" s="1418"/>
      <c r="OLL62" s="1418"/>
      <c r="OLM62" s="1418"/>
      <c r="OLN62" s="1418"/>
      <c r="OLO62" s="1418"/>
      <c r="OLP62" s="1418"/>
      <c r="OLQ62" s="1418"/>
      <c r="OLR62" s="1418"/>
      <c r="OLS62" s="1418"/>
      <c r="OLT62" s="1418"/>
      <c r="OLU62" s="1418"/>
      <c r="OLV62" s="1418"/>
      <c r="OLW62" s="1418"/>
      <c r="OLX62" s="1418"/>
      <c r="OLY62" s="1418"/>
      <c r="OLZ62" s="1418"/>
      <c r="OMA62" s="1418"/>
      <c r="OMB62" s="1418"/>
      <c r="OMC62" s="1418"/>
      <c r="OMD62" s="1418"/>
      <c r="OME62" s="1418"/>
      <c r="OMF62" s="1418"/>
      <c r="OMG62" s="1418"/>
      <c r="OMH62" s="1418"/>
      <c r="OMI62" s="1418"/>
      <c r="OMJ62" s="1418"/>
      <c r="OMK62" s="1418"/>
      <c r="OML62" s="1418"/>
      <c r="OMM62" s="1418"/>
      <c r="OMN62" s="1418"/>
      <c r="OMO62" s="1418"/>
      <c r="OMP62" s="1418"/>
      <c r="OMQ62" s="1418"/>
      <c r="OMR62" s="1418"/>
      <c r="OMS62" s="1418"/>
      <c r="OMT62" s="1418"/>
      <c r="OMU62" s="1418"/>
      <c r="OMV62" s="1418"/>
      <c r="OMW62" s="1418"/>
      <c r="OMX62" s="1418"/>
      <c r="OMY62" s="1418"/>
      <c r="OMZ62" s="1418"/>
      <c r="ONA62" s="1418"/>
      <c r="ONB62" s="1418"/>
      <c r="ONC62" s="1418"/>
      <c r="OND62" s="1418"/>
      <c r="ONE62" s="1418"/>
      <c r="ONF62" s="1418"/>
      <c r="ONG62" s="1418"/>
      <c r="ONH62" s="1418"/>
      <c r="ONI62" s="1418"/>
      <c r="ONJ62" s="1418"/>
      <c r="ONK62" s="1418"/>
      <c r="ONL62" s="1418"/>
      <c r="ONM62" s="1418"/>
      <c r="ONN62" s="1418"/>
      <c r="ONO62" s="1418"/>
      <c r="ONP62" s="1418"/>
      <c r="ONQ62" s="1418"/>
      <c r="ONR62" s="1418"/>
      <c r="ONS62" s="1418"/>
      <c r="ONT62" s="1418"/>
      <c r="ONU62" s="1418"/>
      <c r="ONV62" s="1418"/>
      <c r="ONW62" s="1418"/>
      <c r="ONX62" s="1418"/>
      <c r="ONY62" s="1418"/>
      <c r="ONZ62" s="1418"/>
      <c r="OOA62" s="1418"/>
      <c r="OOB62" s="1418"/>
      <c r="OOC62" s="1418"/>
      <c r="OOD62" s="1418"/>
      <c r="OOE62" s="1418"/>
      <c r="OOF62" s="1418"/>
      <c r="OOG62" s="1418"/>
      <c r="OOH62" s="1418"/>
      <c r="OOI62" s="1418"/>
      <c r="OOJ62" s="1418"/>
      <c r="OOK62" s="1418"/>
      <c r="OOL62" s="1418"/>
      <c r="OOM62" s="1418"/>
      <c r="OON62" s="1418"/>
      <c r="OOO62" s="1418"/>
      <c r="OOP62" s="1418"/>
      <c r="OOQ62" s="1418"/>
      <c r="OOR62" s="1418"/>
      <c r="OOS62" s="1418"/>
      <c r="OOT62" s="1418"/>
      <c r="OOU62" s="1418"/>
      <c r="OOV62" s="1418"/>
      <c r="OOW62" s="1418"/>
      <c r="OOX62" s="1418"/>
      <c r="OOY62" s="1418"/>
      <c r="OOZ62" s="1418"/>
      <c r="OPA62" s="1418"/>
      <c r="OPB62" s="1418"/>
      <c r="OPC62" s="1418"/>
      <c r="OPD62" s="1418"/>
      <c r="OPE62" s="1418"/>
      <c r="OPF62" s="1418"/>
      <c r="OPG62" s="1418"/>
      <c r="OPH62" s="1418"/>
      <c r="OPI62" s="1418"/>
      <c r="OPJ62" s="1418"/>
      <c r="OPK62" s="1418"/>
      <c r="OPL62" s="1418"/>
      <c r="OPM62" s="1418"/>
      <c r="OPN62" s="1418"/>
      <c r="OPO62" s="1418"/>
      <c r="OPP62" s="1418"/>
      <c r="OPQ62" s="1418"/>
      <c r="OPR62" s="1418"/>
      <c r="OPS62" s="1418"/>
      <c r="OPT62" s="1418"/>
      <c r="OPU62" s="1418"/>
      <c r="OPV62" s="1418"/>
      <c r="OPW62" s="1418"/>
      <c r="OPX62" s="1418"/>
      <c r="OPY62" s="1418"/>
      <c r="OPZ62" s="1418"/>
      <c r="OQA62" s="1418"/>
      <c r="OQB62" s="1418"/>
      <c r="OQC62" s="1418"/>
      <c r="OQD62" s="1418"/>
      <c r="OQE62" s="1418"/>
      <c r="OQF62" s="1418"/>
      <c r="OQG62" s="1418"/>
      <c r="OQH62" s="1418"/>
      <c r="OQI62" s="1418"/>
      <c r="OQJ62" s="1418"/>
      <c r="OQK62" s="1418"/>
      <c r="OQL62" s="1418"/>
      <c r="OQM62" s="1418"/>
      <c r="OQN62" s="1418"/>
      <c r="OQO62" s="1418"/>
      <c r="OQP62" s="1418"/>
      <c r="OQQ62" s="1418"/>
      <c r="OQR62" s="1418"/>
      <c r="OQS62" s="1418"/>
      <c r="OQT62" s="1418"/>
      <c r="OQU62" s="1418"/>
      <c r="OQV62" s="1418"/>
      <c r="OQW62" s="1418"/>
      <c r="OQX62" s="1418"/>
      <c r="OQY62" s="1418"/>
      <c r="OQZ62" s="1418"/>
      <c r="ORA62" s="1418"/>
      <c r="ORB62" s="1418"/>
      <c r="ORC62" s="1418"/>
      <c r="ORD62" s="1418"/>
      <c r="ORE62" s="1418"/>
      <c r="ORF62" s="1418"/>
      <c r="ORG62" s="1418"/>
      <c r="ORH62" s="1418"/>
      <c r="ORI62" s="1418"/>
      <c r="ORJ62" s="1418"/>
      <c r="ORK62" s="1418"/>
      <c r="ORL62" s="1418"/>
      <c r="ORM62" s="1418"/>
      <c r="ORN62" s="1418"/>
      <c r="ORO62" s="1418"/>
      <c r="ORP62" s="1418"/>
      <c r="ORQ62" s="1418"/>
      <c r="ORR62" s="1418"/>
      <c r="ORS62" s="1418"/>
      <c r="ORT62" s="1418"/>
      <c r="ORU62" s="1418"/>
      <c r="ORV62" s="1418"/>
      <c r="ORW62" s="1418"/>
      <c r="ORX62" s="1418"/>
      <c r="ORY62" s="1418"/>
      <c r="ORZ62" s="1418"/>
      <c r="OSA62" s="1418"/>
      <c r="OSB62" s="1418"/>
      <c r="OSC62" s="1418"/>
      <c r="OSD62" s="1418"/>
      <c r="OSE62" s="1418"/>
      <c r="OSF62" s="1418"/>
      <c r="OSG62" s="1418"/>
      <c r="OSH62" s="1418"/>
      <c r="OSI62" s="1418"/>
      <c r="OSJ62" s="1418"/>
      <c r="OSK62" s="1418"/>
      <c r="OSL62" s="1418"/>
      <c r="OSM62" s="1418"/>
      <c r="OSN62" s="1418"/>
      <c r="OSO62" s="1418"/>
      <c r="OSP62" s="1418"/>
      <c r="OSQ62" s="1418"/>
      <c r="OSR62" s="1418"/>
      <c r="OSS62" s="1418"/>
      <c r="OST62" s="1418"/>
      <c r="OSU62" s="1418"/>
      <c r="OSV62" s="1418"/>
      <c r="OSW62" s="1418"/>
      <c r="OSX62" s="1418"/>
      <c r="OSY62" s="1418"/>
      <c r="OSZ62" s="1418"/>
      <c r="OTA62" s="1418"/>
      <c r="OTB62" s="1418"/>
      <c r="OTC62" s="1418"/>
      <c r="OTD62" s="1418"/>
      <c r="OTE62" s="1418"/>
      <c r="OTF62" s="1418"/>
      <c r="OTG62" s="1418"/>
      <c r="OTH62" s="1418"/>
      <c r="OTI62" s="1418"/>
      <c r="OTJ62" s="1418"/>
      <c r="OTK62" s="1418"/>
      <c r="OTL62" s="1418"/>
      <c r="OTM62" s="1418"/>
      <c r="OTN62" s="1418"/>
      <c r="OTO62" s="1418"/>
      <c r="OTP62" s="1418"/>
      <c r="OTQ62" s="1418"/>
      <c r="OTR62" s="1418"/>
      <c r="OTS62" s="1418"/>
      <c r="OTT62" s="1418"/>
      <c r="OTU62" s="1418"/>
      <c r="OTV62" s="1418"/>
      <c r="OTW62" s="1418"/>
      <c r="OTX62" s="1418"/>
      <c r="OTY62" s="1418"/>
      <c r="OTZ62" s="1418"/>
      <c r="OUA62" s="1418"/>
      <c r="OUB62" s="1418"/>
      <c r="OUC62" s="1418"/>
      <c r="OUD62" s="1418"/>
      <c r="OUE62" s="1418"/>
      <c r="OUF62" s="1418"/>
      <c r="OUG62" s="1418"/>
      <c r="OUH62" s="1418"/>
      <c r="OUI62" s="1418"/>
      <c r="OUJ62" s="1418"/>
      <c r="OUK62" s="1418"/>
      <c r="OUL62" s="1418"/>
      <c r="OUM62" s="1418"/>
      <c r="OUN62" s="1418"/>
      <c r="OUO62" s="1418"/>
      <c r="OUP62" s="1418"/>
      <c r="OUQ62" s="1418"/>
      <c r="OUR62" s="1418"/>
      <c r="OUS62" s="1418"/>
      <c r="OUT62" s="1418"/>
      <c r="OUU62" s="1418"/>
      <c r="OUV62" s="1418"/>
      <c r="OUW62" s="1418"/>
      <c r="OUX62" s="1418"/>
      <c r="OUY62" s="1418"/>
      <c r="OUZ62" s="1418"/>
      <c r="OVA62" s="1418"/>
      <c r="OVB62" s="1418"/>
      <c r="OVC62" s="1418"/>
      <c r="OVD62" s="1418"/>
      <c r="OVE62" s="1418"/>
      <c r="OVF62" s="1418"/>
      <c r="OVG62" s="1418"/>
      <c r="OVH62" s="1418"/>
      <c r="OVI62" s="1418"/>
      <c r="OVJ62" s="1418"/>
      <c r="OVK62" s="1418"/>
      <c r="OVL62" s="1418"/>
      <c r="OVM62" s="1418"/>
      <c r="OVN62" s="1418"/>
      <c r="OVO62" s="1418"/>
      <c r="OVP62" s="1418"/>
      <c r="OVQ62" s="1418"/>
      <c r="OVR62" s="1418"/>
      <c r="OVS62" s="1418"/>
      <c r="OVT62" s="1418"/>
      <c r="OVU62" s="1418"/>
      <c r="OVV62" s="1418"/>
      <c r="OVW62" s="1418"/>
      <c r="OVX62" s="1418"/>
      <c r="OVY62" s="1418"/>
      <c r="OVZ62" s="1418"/>
      <c r="OWA62" s="1418"/>
      <c r="OWB62" s="1418"/>
      <c r="OWC62" s="1418"/>
      <c r="OWD62" s="1418"/>
      <c r="OWE62" s="1418"/>
      <c r="OWF62" s="1418"/>
      <c r="OWG62" s="1418"/>
      <c r="OWH62" s="1418"/>
      <c r="OWI62" s="1418"/>
      <c r="OWJ62" s="1418"/>
      <c r="OWK62" s="1418"/>
      <c r="OWL62" s="1418"/>
      <c r="OWM62" s="1418"/>
      <c r="OWN62" s="1418"/>
      <c r="OWO62" s="1418"/>
      <c r="OWP62" s="1418"/>
      <c r="OWQ62" s="1418"/>
      <c r="OWR62" s="1418"/>
      <c r="OWS62" s="1418"/>
      <c r="OWT62" s="1418"/>
      <c r="OWU62" s="1418"/>
      <c r="OWV62" s="1418"/>
      <c r="OWW62" s="1418"/>
      <c r="OWX62" s="1418"/>
      <c r="OWY62" s="1418"/>
      <c r="OWZ62" s="1418"/>
      <c r="OXA62" s="1418"/>
      <c r="OXB62" s="1418"/>
      <c r="OXC62" s="1418"/>
      <c r="OXD62" s="1418"/>
      <c r="OXE62" s="1418"/>
      <c r="OXF62" s="1418"/>
      <c r="OXG62" s="1418"/>
      <c r="OXH62" s="1418"/>
      <c r="OXI62" s="1418"/>
      <c r="OXJ62" s="1418"/>
      <c r="OXK62" s="1418"/>
      <c r="OXL62" s="1418"/>
      <c r="OXM62" s="1418"/>
      <c r="OXN62" s="1418"/>
      <c r="OXO62" s="1418"/>
      <c r="OXP62" s="1418"/>
      <c r="OXQ62" s="1418"/>
      <c r="OXR62" s="1418"/>
      <c r="OXS62" s="1418"/>
      <c r="OXT62" s="1418"/>
      <c r="OXU62" s="1418"/>
      <c r="OXV62" s="1418"/>
      <c r="OXW62" s="1418"/>
      <c r="OXX62" s="1418"/>
      <c r="OXY62" s="1418"/>
      <c r="OXZ62" s="1418"/>
      <c r="OYA62" s="1418"/>
      <c r="OYB62" s="1418"/>
      <c r="OYC62" s="1418"/>
      <c r="OYD62" s="1418"/>
      <c r="OYE62" s="1418"/>
      <c r="OYF62" s="1418"/>
      <c r="OYG62" s="1418"/>
      <c r="OYH62" s="1418"/>
      <c r="OYI62" s="1418"/>
      <c r="OYJ62" s="1418"/>
      <c r="OYK62" s="1418"/>
      <c r="OYL62" s="1418"/>
      <c r="OYM62" s="1418"/>
      <c r="OYN62" s="1418"/>
      <c r="OYO62" s="1418"/>
      <c r="OYP62" s="1418"/>
      <c r="OYQ62" s="1418"/>
      <c r="OYR62" s="1418"/>
      <c r="OYS62" s="1418"/>
      <c r="OYT62" s="1418"/>
      <c r="OYU62" s="1418"/>
      <c r="OYV62" s="1418"/>
      <c r="OYW62" s="1418"/>
      <c r="OYX62" s="1418"/>
      <c r="OYY62" s="1418"/>
      <c r="OYZ62" s="1418"/>
      <c r="OZA62" s="1418"/>
      <c r="OZB62" s="1418"/>
      <c r="OZC62" s="1418"/>
      <c r="OZD62" s="1418"/>
      <c r="OZE62" s="1418"/>
      <c r="OZF62" s="1418"/>
      <c r="OZG62" s="1418"/>
      <c r="OZH62" s="1418"/>
      <c r="OZI62" s="1418"/>
      <c r="OZJ62" s="1418"/>
      <c r="OZK62" s="1418"/>
      <c r="OZL62" s="1418"/>
      <c r="OZM62" s="1418"/>
      <c r="OZN62" s="1418"/>
      <c r="OZO62" s="1418"/>
      <c r="OZP62" s="1418"/>
      <c r="OZQ62" s="1418"/>
      <c r="OZR62" s="1418"/>
      <c r="OZS62" s="1418"/>
      <c r="OZT62" s="1418"/>
      <c r="OZU62" s="1418"/>
      <c r="OZV62" s="1418"/>
      <c r="OZW62" s="1418"/>
      <c r="OZX62" s="1418"/>
      <c r="OZY62" s="1418"/>
      <c r="OZZ62" s="1418"/>
      <c r="PAA62" s="1418"/>
      <c r="PAB62" s="1418"/>
      <c r="PAC62" s="1418"/>
      <c r="PAD62" s="1418"/>
      <c r="PAE62" s="1418"/>
      <c r="PAF62" s="1418"/>
      <c r="PAG62" s="1418"/>
      <c r="PAH62" s="1418"/>
      <c r="PAI62" s="1418"/>
      <c r="PAJ62" s="1418"/>
      <c r="PAK62" s="1418"/>
      <c r="PAL62" s="1418"/>
      <c r="PAM62" s="1418"/>
      <c r="PAN62" s="1418"/>
      <c r="PAO62" s="1418"/>
      <c r="PAP62" s="1418"/>
      <c r="PAQ62" s="1418"/>
      <c r="PAR62" s="1418"/>
      <c r="PAS62" s="1418"/>
      <c r="PAT62" s="1418"/>
      <c r="PAU62" s="1418"/>
      <c r="PAV62" s="1418"/>
      <c r="PAW62" s="1418"/>
      <c r="PAX62" s="1418"/>
      <c r="PAY62" s="1418"/>
      <c r="PAZ62" s="1418"/>
      <c r="PBA62" s="1418"/>
      <c r="PBB62" s="1418"/>
      <c r="PBC62" s="1418"/>
      <c r="PBD62" s="1418"/>
      <c r="PBE62" s="1418"/>
      <c r="PBF62" s="1418"/>
      <c r="PBG62" s="1418"/>
      <c r="PBH62" s="1418"/>
      <c r="PBI62" s="1418"/>
      <c r="PBJ62" s="1418"/>
      <c r="PBK62" s="1418"/>
      <c r="PBL62" s="1418"/>
      <c r="PBM62" s="1418"/>
      <c r="PBN62" s="1418"/>
      <c r="PBO62" s="1418"/>
      <c r="PBP62" s="1418"/>
      <c r="PBQ62" s="1418"/>
      <c r="PBR62" s="1418"/>
      <c r="PBS62" s="1418"/>
      <c r="PBT62" s="1418"/>
      <c r="PBU62" s="1418"/>
      <c r="PBV62" s="1418"/>
      <c r="PBW62" s="1418"/>
      <c r="PBX62" s="1418"/>
      <c r="PBY62" s="1418"/>
      <c r="PBZ62" s="1418"/>
      <c r="PCA62" s="1418"/>
      <c r="PCB62" s="1418"/>
      <c r="PCC62" s="1418"/>
      <c r="PCD62" s="1418"/>
      <c r="PCE62" s="1418"/>
      <c r="PCF62" s="1418"/>
      <c r="PCG62" s="1418"/>
      <c r="PCH62" s="1418"/>
      <c r="PCI62" s="1418"/>
      <c r="PCJ62" s="1418"/>
      <c r="PCK62" s="1418"/>
      <c r="PCL62" s="1418"/>
      <c r="PCM62" s="1418"/>
      <c r="PCN62" s="1418"/>
      <c r="PCO62" s="1418"/>
      <c r="PCP62" s="1418"/>
      <c r="PCQ62" s="1418"/>
      <c r="PCR62" s="1418"/>
      <c r="PCS62" s="1418"/>
      <c r="PCT62" s="1418"/>
      <c r="PCU62" s="1418"/>
      <c r="PCV62" s="1418"/>
      <c r="PCW62" s="1418"/>
      <c r="PCX62" s="1418"/>
      <c r="PCY62" s="1418"/>
      <c r="PCZ62" s="1418"/>
      <c r="PDA62" s="1418"/>
      <c r="PDB62" s="1418"/>
      <c r="PDC62" s="1418"/>
      <c r="PDD62" s="1418"/>
      <c r="PDE62" s="1418"/>
      <c r="PDF62" s="1418"/>
      <c r="PDG62" s="1418"/>
      <c r="PDH62" s="1418"/>
      <c r="PDI62" s="1418"/>
      <c r="PDJ62" s="1418"/>
      <c r="PDK62" s="1418"/>
      <c r="PDL62" s="1418"/>
      <c r="PDM62" s="1418"/>
      <c r="PDN62" s="1418"/>
      <c r="PDO62" s="1418"/>
      <c r="PDP62" s="1418"/>
      <c r="PDQ62" s="1418"/>
      <c r="PDR62" s="1418"/>
      <c r="PDS62" s="1418"/>
      <c r="PDT62" s="1418"/>
      <c r="PDU62" s="1418"/>
      <c r="PDV62" s="1418"/>
      <c r="PDW62" s="1418"/>
      <c r="PDX62" s="1418"/>
      <c r="PDY62" s="1418"/>
      <c r="PDZ62" s="1418"/>
      <c r="PEA62" s="1418"/>
      <c r="PEB62" s="1418"/>
      <c r="PEC62" s="1418"/>
      <c r="PED62" s="1418"/>
      <c r="PEE62" s="1418"/>
      <c r="PEF62" s="1418"/>
      <c r="PEG62" s="1418"/>
      <c r="PEH62" s="1418"/>
      <c r="PEI62" s="1418"/>
      <c r="PEJ62" s="1418"/>
      <c r="PEK62" s="1418"/>
      <c r="PEL62" s="1418"/>
      <c r="PEM62" s="1418"/>
      <c r="PEN62" s="1418"/>
      <c r="PEO62" s="1418"/>
      <c r="PEP62" s="1418"/>
      <c r="PEQ62" s="1418"/>
      <c r="PER62" s="1418"/>
      <c r="PES62" s="1418"/>
      <c r="PET62" s="1418"/>
      <c r="PEU62" s="1418"/>
      <c r="PEV62" s="1418"/>
      <c r="PEW62" s="1418"/>
      <c r="PEX62" s="1418"/>
      <c r="PEY62" s="1418"/>
      <c r="PEZ62" s="1418"/>
      <c r="PFA62" s="1418"/>
      <c r="PFB62" s="1418"/>
      <c r="PFC62" s="1418"/>
      <c r="PFD62" s="1418"/>
      <c r="PFE62" s="1418"/>
      <c r="PFF62" s="1418"/>
      <c r="PFG62" s="1418"/>
      <c r="PFH62" s="1418"/>
      <c r="PFI62" s="1418"/>
      <c r="PFJ62" s="1418"/>
      <c r="PFK62" s="1418"/>
      <c r="PFL62" s="1418"/>
      <c r="PFM62" s="1418"/>
      <c r="PFN62" s="1418"/>
      <c r="PFO62" s="1418"/>
      <c r="PFP62" s="1418"/>
      <c r="PFQ62" s="1418"/>
      <c r="PFR62" s="1418"/>
      <c r="PFS62" s="1418"/>
      <c r="PFT62" s="1418"/>
      <c r="PFU62" s="1418"/>
      <c r="PFV62" s="1418"/>
      <c r="PFW62" s="1418"/>
      <c r="PFX62" s="1418"/>
      <c r="PFY62" s="1418"/>
      <c r="PFZ62" s="1418"/>
      <c r="PGA62" s="1418"/>
      <c r="PGB62" s="1418"/>
      <c r="PGC62" s="1418"/>
      <c r="PGD62" s="1418"/>
      <c r="PGE62" s="1418"/>
      <c r="PGF62" s="1418"/>
      <c r="PGG62" s="1418"/>
      <c r="PGH62" s="1418"/>
      <c r="PGI62" s="1418"/>
      <c r="PGJ62" s="1418"/>
      <c r="PGK62" s="1418"/>
      <c r="PGL62" s="1418"/>
      <c r="PGM62" s="1418"/>
      <c r="PGN62" s="1418"/>
      <c r="PGO62" s="1418"/>
      <c r="PGP62" s="1418"/>
      <c r="PGQ62" s="1418"/>
      <c r="PGR62" s="1418"/>
      <c r="PGS62" s="1418"/>
      <c r="PGT62" s="1418"/>
      <c r="PGU62" s="1418"/>
      <c r="PGV62" s="1418"/>
      <c r="PGW62" s="1418"/>
      <c r="PGX62" s="1418"/>
      <c r="PGY62" s="1418"/>
      <c r="PGZ62" s="1418"/>
      <c r="PHA62" s="1418"/>
      <c r="PHB62" s="1418"/>
      <c r="PHC62" s="1418"/>
      <c r="PHD62" s="1418"/>
      <c r="PHE62" s="1418"/>
      <c r="PHF62" s="1418"/>
      <c r="PHG62" s="1418"/>
      <c r="PHH62" s="1418"/>
      <c r="PHI62" s="1418"/>
      <c r="PHJ62" s="1418"/>
      <c r="PHK62" s="1418"/>
      <c r="PHL62" s="1418"/>
      <c r="PHM62" s="1418"/>
      <c r="PHN62" s="1418"/>
      <c r="PHO62" s="1418"/>
      <c r="PHP62" s="1418"/>
      <c r="PHQ62" s="1418"/>
      <c r="PHR62" s="1418"/>
      <c r="PHS62" s="1418"/>
      <c r="PHT62" s="1418"/>
      <c r="PHU62" s="1418"/>
      <c r="PHV62" s="1418"/>
      <c r="PHW62" s="1418"/>
      <c r="PHX62" s="1418"/>
      <c r="PHY62" s="1418"/>
      <c r="PHZ62" s="1418"/>
      <c r="PIA62" s="1418"/>
      <c r="PIB62" s="1418"/>
      <c r="PIC62" s="1418"/>
      <c r="PID62" s="1418"/>
      <c r="PIE62" s="1418"/>
      <c r="PIF62" s="1418"/>
      <c r="PIG62" s="1418"/>
      <c r="PIH62" s="1418"/>
      <c r="PII62" s="1418"/>
      <c r="PIJ62" s="1418"/>
      <c r="PIK62" s="1418"/>
      <c r="PIL62" s="1418"/>
      <c r="PIM62" s="1418"/>
      <c r="PIN62" s="1418"/>
      <c r="PIO62" s="1418"/>
      <c r="PIP62" s="1418"/>
      <c r="PIQ62" s="1418"/>
      <c r="PIR62" s="1418"/>
      <c r="PIS62" s="1418"/>
      <c r="PIT62" s="1418"/>
      <c r="PIU62" s="1418"/>
      <c r="PIV62" s="1418"/>
      <c r="PIW62" s="1418"/>
      <c r="PIX62" s="1418"/>
      <c r="PIY62" s="1418"/>
      <c r="PIZ62" s="1418"/>
      <c r="PJA62" s="1418"/>
      <c r="PJB62" s="1418"/>
      <c r="PJC62" s="1418"/>
      <c r="PJD62" s="1418"/>
      <c r="PJE62" s="1418"/>
      <c r="PJF62" s="1418"/>
      <c r="PJG62" s="1418"/>
      <c r="PJH62" s="1418"/>
      <c r="PJI62" s="1418"/>
      <c r="PJJ62" s="1418"/>
      <c r="PJK62" s="1418"/>
      <c r="PJL62" s="1418"/>
      <c r="PJM62" s="1418"/>
      <c r="PJN62" s="1418"/>
      <c r="PJO62" s="1418"/>
      <c r="PJP62" s="1418"/>
      <c r="PJQ62" s="1418"/>
      <c r="PJR62" s="1418"/>
      <c r="PJS62" s="1418"/>
      <c r="PJT62" s="1418"/>
      <c r="PJU62" s="1418"/>
      <c r="PJV62" s="1418"/>
      <c r="PJW62" s="1418"/>
      <c r="PJX62" s="1418"/>
      <c r="PJY62" s="1418"/>
      <c r="PJZ62" s="1418"/>
      <c r="PKA62" s="1418"/>
      <c r="PKB62" s="1418"/>
      <c r="PKC62" s="1418"/>
      <c r="PKD62" s="1418"/>
      <c r="PKE62" s="1418"/>
      <c r="PKF62" s="1418"/>
      <c r="PKG62" s="1418"/>
      <c r="PKH62" s="1418"/>
      <c r="PKI62" s="1418"/>
      <c r="PKJ62" s="1418"/>
      <c r="PKK62" s="1418"/>
      <c r="PKL62" s="1418"/>
      <c r="PKM62" s="1418"/>
      <c r="PKN62" s="1418"/>
      <c r="PKO62" s="1418"/>
      <c r="PKP62" s="1418"/>
      <c r="PKQ62" s="1418"/>
      <c r="PKR62" s="1418"/>
      <c r="PKS62" s="1418"/>
      <c r="PKT62" s="1418"/>
      <c r="PKU62" s="1418"/>
      <c r="PKV62" s="1418"/>
      <c r="PKW62" s="1418"/>
      <c r="PKX62" s="1418"/>
      <c r="PKY62" s="1418"/>
      <c r="PKZ62" s="1418"/>
      <c r="PLA62" s="1418"/>
      <c r="PLB62" s="1418"/>
      <c r="PLC62" s="1418"/>
      <c r="PLD62" s="1418"/>
      <c r="PLE62" s="1418"/>
      <c r="PLF62" s="1418"/>
      <c r="PLG62" s="1418"/>
      <c r="PLH62" s="1418"/>
      <c r="PLI62" s="1418"/>
      <c r="PLJ62" s="1418"/>
      <c r="PLK62" s="1418"/>
      <c r="PLL62" s="1418"/>
      <c r="PLM62" s="1418"/>
      <c r="PLN62" s="1418"/>
      <c r="PLO62" s="1418"/>
      <c r="PLP62" s="1418"/>
      <c r="PLQ62" s="1418"/>
      <c r="PLR62" s="1418"/>
      <c r="PLS62" s="1418"/>
      <c r="PLT62" s="1418"/>
      <c r="PLU62" s="1418"/>
      <c r="PLV62" s="1418"/>
      <c r="PLW62" s="1418"/>
      <c r="PLX62" s="1418"/>
      <c r="PLY62" s="1418"/>
      <c r="PLZ62" s="1418"/>
      <c r="PMA62" s="1418"/>
      <c r="PMB62" s="1418"/>
      <c r="PMC62" s="1418"/>
      <c r="PMD62" s="1418"/>
      <c r="PME62" s="1418"/>
      <c r="PMF62" s="1418"/>
      <c r="PMG62" s="1418"/>
      <c r="PMH62" s="1418"/>
      <c r="PMI62" s="1418"/>
      <c r="PMJ62" s="1418"/>
      <c r="PMK62" s="1418"/>
      <c r="PML62" s="1418"/>
      <c r="PMM62" s="1418"/>
      <c r="PMN62" s="1418"/>
      <c r="PMO62" s="1418"/>
      <c r="PMP62" s="1418"/>
      <c r="PMQ62" s="1418"/>
      <c r="PMR62" s="1418"/>
      <c r="PMS62" s="1418"/>
      <c r="PMT62" s="1418"/>
      <c r="PMU62" s="1418"/>
      <c r="PMV62" s="1418"/>
      <c r="PMW62" s="1418"/>
      <c r="PMX62" s="1418"/>
      <c r="PMY62" s="1418"/>
      <c r="PMZ62" s="1418"/>
      <c r="PNA62" s="1418"/>
      <c r="PNB62" s="1418"/>
      <c r="PNC62" s="1418"/>
      <c r="PND62" s="1418"/>
      <c r="PNE62" s="1418"/>
      <c r="PNF62" s="1418"/>
      <c r="PNG62" s="1418"/>
      <c r="PNH62" s="1418"/>
      <c r="PNI62" s="1418"/>
      <c r="PNJ62" s="1418"/>
      <c r="PNK62" s="1418"/>
      <c r="PNL62" s="1418"/>
      <c r="PNM62" s="1418"/>
      <c r="PNN62" s="1418"/>
      <c r="PNO62" s="1418"/>
      <c r="PNP62" s="1418"/>
      <c r="PNQ62" s="1418"/>
      <c r="PNR62" s="1418"/>
      <c r="PNS62" s="1418"/>
      <c r="PNT62" s="1418"/>
      <c r="PNU62" s="1418"/>
      <c r="PNV62" s="1418"/>
      <c r="PNW62" s="1418"/>
      <c r="PNX62" s="1418"/>
      <c r="PNY62" s="1418"/>
      <c r="PNZ62" s="1418"/>
      <c r="POA62" s="1418"/>
      <c r="POB62" s="1418"/>
      <c r="POC62" s="1418"/>
      <c r="POD62" s="1418"/>
      <c r="POE62" s="1418"/>
      <c r="POF62" s="1418"/>
      <c r="POG62" s="1418"/>
      <c r="POH62" s="1418"/>
      <c r="POI62" s="1418"/>
      <c r="POJ62" s="1418"/>
      <c r="POK62" s="1418"/>
      <c r="POL62" s="1418"/>
      <c r="POM62" s="1418"/>
      <c r="PON62" s="1418"/>
      <c r="POO62" s="1418"/>
      <c r="POP62" s="1418"/>
      <c r="POQ62" s="1418"/>
      <c r="POR62" s="1418"/>
      <c r="POS62" s="1418"/>
      <c r="POT62" s="1418"/>
      <c r="POU62" s="1418"/>
      <c r="POV62" s="1418"/>
      <c r="POW62" s="1418"/>
      <c r="POX62" s="1418"/>
      <c r="POY62" s="1418"/>
      <c r="POZ62" s="1418"/>
      <c r="PPA62" s="1418"/>
      <c r="PPB62" s="1418"/>
      <c r="PPC62" s="1418"/>
      <c r="PPD62" s="1418"/>
      <c r="PPE62" s="1418"/>
      <c r="PPF62" s="1418"/>
      <c r="PPG62" s="1418"/>
      <c r="PPH62" s="1418"/>
      <c r="PPI62" s="1418"/>
      <c r="PPJ62" s="1418"/>
      <c r="PPK62" s="1418"/>
      <c r="PPL62" s="1418"/>
      <c r="PPM62" s="1418"/>
      <c r="PPN62" s="1418"/>
      <c r="PPO62" s="1418"/>
      <c r="PPP62" s="1418"/>
      <c r="PPQ62" s="1418"/>
      <c r="PPR62" s="1418"/>
      <c r="PPS62" s="1418"/>
      <c r="PPT62" s="1418"/>
      <c r="PPU62" s="1418"/>
      <c r="PPV62" s="1418"/>
      <c r="PPW62" s="1418"/>
      <c r="PPX62" s="1418"/>
      <c r="PPY62" s="1418"/>
      <c r="PPZ62" s="1418"/>
      <c r="PQA62" s="1418"/>
      <c r="PQB62" s="1418"/>
      <c r="PQC62" s="1418"/>
      <c r="PQD62" s="1418"/>
      <c r="PQE62" s="1418"/>
      <c r="PQF62" s="1418"/>
      <c r="PQG62" s="1418"/>
      <c r="PQH62" s="1418"/>
      <c r="PQI62" s="1418"/>
      <c r="PQJ62" s="1418"/>
      <c r="PQK62" s="1418"/>
      <c r="PQL62" s="1418"/>
      <c r="PQM62" s="1418"/>
      <c r="PQN62" s="1418"/>
      <c r="PQO62" s="1418"/>
      <c r="PQP62" s="1418"/>
      <c r="PQQ62" s="1418"/>
      <c r="PQR62" s="1418"/>
      <c r="PQS62" s="1418"/>
      <c r="PQT62" s="1418"/>
      <c r="PQU62" s="1418"/>
      <c r="PQV62" s="1418"/>
      <c r="PQW62" s="1418"/>
      <c r="PQX62" s="1418"/>
      <c r="PQY62" s="1418"/>
      <c r="PQZ62" s="1418"/>
      <c r="PRA62" s="1418"/>
      <c r="PRB62" s="1418"/>
      <c r="PRC62" s="1418"/>
      <c r="PRD62" s="1418"/>
      <c r="PRE62" s="1418"/>
      <c r="PRF62" s="1418"/>
      <c r="PRG62" s="1418"/>
      <c r="PRH62" s="1418"/>
      <c r="PRI62" s="1418"/>
      <c r="PRJ62" s="1418"/>
      <c r="PRK62" s="1418"/>
      <c r="PRL62" s="1418"/>
      <c r="PRM62" s="1418"/>
      <c r="PRN62" s="1418"/>
      <c r="PRO62" s="1418"/>
      <c r="PRP62" s="1418"/>
      <c r="PRQ62" s="1418"/>
      <c r="PRR62" s="1418"/>
      <c r="PRS62" s="1418"/>
      <c r="PRT62" s="1418"/>
      <c r="PRU62" s="1418"/>
      <c r="PRV62" s="1418"/>
      <c r="PRW62" s="1418"/>
      <c r="PRX62" s="1418"/>
      <c r="PRY62" s="1418"/>
      <c r="PRZ62" s="1418"/>
      <c r="PSA62" s="1418"/>
      <c r="PSB62" s="1418"/>
      <c r="PSC62" s="1418"/>
      <c r="PSD62" s="1418"/>
      <c r="PSE62" s="1418"/>
      <c r="PSF62" s="1418"/>
      <c r="PSG62" s="1418"/>
      <c r="PSH62" s="1418"/>
      <c r="PSI62" s="1418"/>
      <c r="PSJ62" s="1418"/>
      <c r="PSK62" s="1418"/>
      <c r="PSL62" s="1418"/>
      <c r="PSM62" s="1418"/>
      <c r="PSN62" s="1418"/>
      <c r="PSO62" s="1418"/>
      <c r="PSP62" s="1418"/>
      <c r="PSQ62" s="1418"/>
      <c r="PSR62" s="1418"/>
      <c r="PSS62" s="1418"/>
      <c r="PST62" s="1418"/>
      <c r="PSU62" s="1418"/>
      <c r="PSV62" s="1418"/>
      <c r="PSW62" s="1418"/>
      <c r="PSX62" s="1418"/>
      <c r="PSY62" s="1418"/>
      <c r="PSZ62" s="1418"/>
      <c r="PTA62" s="1418"/>
      <c r="PTB62" s="1418"/>
      <c r="PTC62" s="1418"/>
      <c r="PTD62" s="1418"/>
      <c r="PTE62" s="1418"/>
      <c r="PTF62" s="1418"/>
      <c r="PTG62" s="1418"/>
      <c r="PTH62" s="1418"/>
      <c r="PTI62" s="1418"/>
      <c r="PTJ62" s="1418"/>
      <c r="PTK62" s="1418"/>
      <c r="PTL62" s="1418"/>
      <c r="PTM62" s="1418"/>
      <c r="PTN62" s="1418"/>
      <c r="PTO62" s="1418"/>
      <c r="PTP62" s="1418"/>
      <c r="PTQ62" s="1418"/>
      <c r="PTR62" s="1418"/>
      <c r="PTS62" s="1418"/>
      <c r="PTT62" s="1418"/>
      <c r="PTU62" s="1418"/>
      <c r="PTV62" s="1418"/>
      <c r="PTW62" s="1418"/>
      <c r="PTX62" s="1418"/>
      <c r="PTY62" s="1418"/>
      <c r="PTZ62" s="1418"/>
      <c r="PUA62" s="1418"/>
      <c r="PUB62" s="1418"/>
      <c r="PUC62" s="1418"/>
      <c r="PUD62" s="1418"/>
      <c r="PUE62" s="1418"/>
      <c r="PUF62" s="1418"/>
      <c r="PUG62" s="1418"/>
      <c r="PUH62" s="1418"/>
      <c r="PUI62" s="1418"/>
      <c r="PUJ62" s="1418"/>
      <c r="PUK62" s="1418"/>
      <c r="PUL62" s="1418"/>
      <c r="PUM62" s="1418"/>
      <c r="PUN62" s="1418"/>
      <c r="PUO62" s="1418"/>
      <c r="PUP62" s="1418"/>
      <c r="PUQ62" s="1418"/>
      <c r="PUR62" s="1418"/>
      <c r="PUS62" s="1418"/>
      <c r="PUT62" s="1418"/>
      <c r="PUU62" s="1418"/>
      <c r="PUV62" s="1418"/>
      <c r="PUW62" s="1418"/>
      <c r="PUX62" s="1418"/>
      <c r="PUY62" s="1418"/>
      <c r="PUZ62" s="1418"/>
      <c r="PVA62" s="1418"/>
      <c r="PVB62" s="1418"/>
      <c r="PVC62" s="1418"/>
      <c r="PVD62" s="1418"/>
      <c r="PVE62" s="1418"/>
      <c r="PVF62" s="1418"/>
      <c r="PVG62" s="1418"/>
      <c r="PVH62" s="1418"/>
      <c r="PVI62" s="1418"/>
      <c r="PVJ62" s="1418"/>
      <c r="PVK62" s="1418"/>
      <c r="PVL62" s="1418"/>
      <c r="PVM62" s="1418"/>
      <c r="PVN62" s="1418"/>
      <c r="PVO62" s="1418"/>
      <c r="PVP62" s="1418"/>
      <c r="PVQ62" s="1418"/>
      <c r="PVR62" s="1418"/>
      <c r="PVS62" s="1418"/>
      <c r="PVT62" s="1418"/>
      <c r="PVU62" s="1418"/>
      <c r="PVV62" s="1418"/>
      <c r="PVW62" s="1418"/>
      <c r="PVX62" s="1418"/>
      <c r="PVY62" s="1418"/>
      <c r="PVZ62" s="1418"/>
      <c r="PWA62" s="1418"/>
      <c r="PWB62" s="1418"/>
      <c r="PWC62" s="1418"/>
      <c r="PWD62" s="1418"/>
      <c r="PWE62" s="1418"/>
      <c r="PWF62" s="1418"/>
      <c r="PWG62" s="1418"/>
      <c r="PWH62" s="1418"/>
      <c r="PWI62" s="1418"/>
      <c r="PWJ62" s="1418"/>
      <c r="PWK62" s="1418"/>
      <c r="PWL62" s="1418"/>
      <c r="PWM62" s="1418"/>
      <c r="PWN62" s="1418"/>
      <c r="PWO62" s="1418"/>
      <c r="PWP62" s="1418"/>
      <c r="PWQ62" s="1418"/>
      <c r="PWR62" s="1418"/>
      <c r="PWS62" s="1418"/>
      <c r="PWT62" s="1418"/>
      <c r="PWU62" s="1418"/>
      <c r="PWV62" s="1418"/>
      <c r="PWW62" s="1418"/>
      <c r="PWX62" s="1418"/>
      <c r="PWY62" s="1418"/>
      <c r="PWZ62" s="1418"/>
      <c r="PXA62" s="1418"/>
      <c r="PXB62" s="1418"/>
      <c r="PXC62" s="1418"/>
      <c r="PXD62" s="1418"/>
      <c r="PXE62" s="1418"/>
      <c r="PXF62" s="1418"/>
      <c r="PXG62" s="1418"/>
      <c r="PXH62" s="1418"/>
      <c r="PXI62" s="1418"/>
      <c r="PXJ62" s="1418"/>
      <c r="PXK62" s="1418"/>
      <c r="PXL62" s="1418"/>
      <c r="PXM62" s="1418"/>
      <c r="PXN62" s="1418"/>
      <c r="PXO62" s="1418"/>
      <c r="PXP62" s="1418"/>
      <c r="PXQ62" s="1418"/>
      <c r="PXR62" s="1418"/>
      <c r="PXS62" s="1418"/>
      <c r="PXT62" s="1418"/>
      <c r="PXU62" s="1418"/>
      <c r="PXV62" s="1418"/>
      <c r="PXW62" s="1418"/>
      <c r="PXX62" s="1418"/>
      <c r="PXY62" s="1418"/>
      <c r="PXZ62" s="1418"/>
      <c r="PYA62" s="1418"/>
      <c r="PYB62" s="1418"/>
      <c r="PYC62" s="1418"/>
      <c r="PYD62" s="1418"/>
      <c r="PYE62" s="1418"/>
      <c r="PYF62" s="1418"/>
      <c r="PYG62" s="1418"/>
      <c r="PYH62" s="1418"/>
      <c r="PYI62" s="1418"/>
      <c r="PYJ62" s="1418"/>
      <c r="PYK62" s="1418"/>
      <c r="PYL62" s="1418"/>
      <c r="PYM62" s="1418"/>
      <c r="PYN62" s="1418"/>
      <c r="PYO62" s="1418"/>
      <c r="PYP62" s="1418"/>
      <c r="PYQ62" s="1418"/>
      <c r="PYR62" s="1418"/>
      <c r="PYS62" s="1418"/>
      <c r="PYT62" s="1418"/>
      <c r="PYU62" s="1418"/>
      <c r="PYV62" s="1418"/>
      <c r="PYW62" s="1418"/>
      <c r="PYX62" s="1418"/>
      <c r="PYY62" s="1418"/>
      <c r="PYZ62" s="1418"/>
      <c r="PZA62" s="1418"/>
      <c r="PZB62" s="1418"/>
      <c r="PZC62" s="1418"/>
      <c r="PZD62" s="1418"/>
      <c r="PZE62" s="1418"/>
      <c r="PZF62" s="1418"/>
      <c r="PZG62" s="1418"/>
      <c r="PZH62" s="1418"/>
      <c r="PZI62" s="1418"/>
      <c r="PZJ62" s="1418"/>
      <c r="PZK62" s="1418"/>
      <c r="PZL62" s="1418"/>
      <c r="PZM62" s="1418"/>
      <c r="PZN62" s="1418"/>
      <c r="PZO62" s="1418"/>
      <c r="PZP62" s="1418"/>
      <c r="PZQ62" s="1418"/>
      <c r="PZR62" s="1418"/>
      <c r="PZS62" s="1418"/>
      <c r="PZT62" s="1418"/>
      <c r="PZU62" s="1418"/>
      <c r="PZV62" s="1418"/>
      <c r="PZW62" s="1418"/>
      <c r="PZX62" s="1418"/>
      <c r="PZY62" s="1418"/>
      <c r="PZZ62" s="1418"/>
      <c r="QAA62" s="1418"/>
      <c r="QAB62" s="1418"/>
      <c r="QAC62" s="1418"/>
      <c r="QAD62" s="1418"/>
      <c r="QAE62" s="1418"/>
      <c r="QAF62" s="1418"/>
      <c r="QAG62" s="1418"/>
      <c r="QAH62" s="1418"/>
      <c r="QAI62" s="1418"/>
      <c r="QAJ62" s="1418"/>
      <c r="QAK62" s="1418"/>
      <c r="QAL62" s="1418"/>
      <c r="QAM62" s="1418"/>
      <c r="QAN62" s="1418"/>
      <c r="QAO62" s="1418"/>
      <c r="QAP62" s="1418"/>
      <c r="QAQ62" s="1418"/>
      <c r="QAR62" s="1418"/>
      <c r="QAS62" s="1418"/>
      <c r="QAT62" s="1418"/>
      <c r="QAU62" s="1418"/>
      <c r="QAV62" s="1418"/>
      <c r="QAW62" s="1418"/>
      <c r="QAX62" s="1418"/>
      <c r="QAY62" s="1418"/>
      <c r="QAZ62" s="1418"/>
      <c r="QBA62" s="1418"/>
      <c r="QBB62" s="1418"/>
      <c r="QBC62" s="1418"/>
      <c r="QBD62" s="1418"/>
      <c r="QBE62" s="1418"/>
      <c r="QBF62" s="1418"/>
      <c r="QBG62" s="1418"/>
      <c r="QBH62" s="1418"/>
      <c r="QBI62" s="1418"/>
      <c r="QBJ62" s="1418"/>
      <c r="QBK62" s="1418"/>
      <c r="QBL62" s="1418"/>
      <c r="QBM62" s="1418"/>
      <c r="QBN62" s="1418"/>
      <c r="QBO62" s="1418"/>
      <c r="QBP62" s="1418"/>
      <c r="QBQ62" s="1418"/>
      <c r="QBR62" s="1418"/>
      <c r="QBS62" s="1418"/>
      <c r="QBT62" s="1418"/>
      <c r="QBU62" s="1418"/>
      <c r="QBV62" s="1418"/>
      <c r="QBW62" s="1418"/>
      <c r="QBX62" s="1418"/>
      <c r="QBY62" s="1418"/>
      <c r="QBZ62" s="1418"/>
      <c r="QCA62" s="1418"/>
      <c r="QCB62" s="1418"/>
      <c r="QCC62" s="1418"/>
      <c r="QCD62" s="1418"/>
      <c r="QCE62" s="1418"/>
      <c r="QCF62" s="1418"/>
      <c r="QCG62" s="1418"/>
      <c r="QCH62" s="1418"/>
      <c r="QCI62" s="1418"/>
      <c r="QCJ62" s="1418"/>
      <c r="QCK62" s="1418"/>
      <c r="QCL62" s="1418"/>
      <c r="QCM62" s="1418"/>
      <c r="QCN62" s="1418"/>
      <c r="QCO62" s="1418"/>
      <c r="QCP62" s="1418"/>
      <c r="QCQ62" s="1418"/>
      <c r="QCR62" s="1418"/>
      <c r="QCS62" s="1418"/>
      <c r="QCT62" s="1418"/>
      <c r="QCU62" s="1418"/>
      <c r="QCV62" s="1418"/>
      <c r="QCW62" s="1418"/>
      <c r="QCX62" s="1418"/>
      <c r="QCY62" s="1418"/>
      <c r="QCZ62" s="1418"/>
      <c r="QDA62" s="1418"/>
      <c r="QDB62" s="1418"/>
      <c r="QDC62" s="1418"/>
      <c r="QDD62" s="1418"/>
      <c r="QDE62" s="1418"/>
      <c r="QDF62" s="1418"/>
      <c r="QDG62" s="1418"/>
      <c r="QDH62" s="1418"/>
      <c r="QDI62" s="1418"/>
      <c r="QDJ62" s="1418"/>
      <c r="QDK62" s="1418"/>
      <c r="QDL62" s="1418"/>
      <c r="QDM62" s="1418"/>
      <c r="QDN62" s="1418"/>
      <c r="QDO62" s="1418"/>
      <c r="QDP62" s="1418"/>
      <c r="QDQ62" s="1418"/>
      <c r="QDR62" s="1418"/>
      <c r="QDS62" s="1418"/>
      <c r="QDT62" s="1418"/>
      <c r="QDU62" s="1418"/>
      <c r="QDV62" s="1418"/>
      <c r="QDW62" s="1418"/>
      <c r="QDX62" s="1418"/>
      <c r="QDY62" s="1418"/>
      <c r="QDZ62" s="1418"/>
      <c r="QEA62" s="1418"/>
      <c r="QEB62" s="1418"/>
      <c r="QEC62" s="1418"/>
      <c r="QED62" s="1418"/>
      <c r="QEE62" s="1418"/>
      <c r="QEF62" s="1418"/>
      <c r="QEG62" s="1418"/>
      <c r="QEH62" s="1418"/>
      <c r="QEI62" s="1418"/>
      <c r="QEJ62" s="1418"/>
      <c r="QEK62" s="1418"/>
      <c r="QEL62" s="1418"/>
      <c r="QEM62" s="1418"/>
      <c r="QEN62" s="1418"/>
      <c r="QEO62" s="1418"/>
      <c r="QEP62" s="1418"/>
      <c r="QEQ62" s="1418"/>
      <c r="QER62" s="1418"/>
      <c r="QES62" s="1418"/>
      <c r="QET62" s="1418"/>
      <c r="QEU62" s="1418"/>
      <c r="QEV62" s="1418"/>
      <c r="QEW62" s="1418"/>
      <c r="QEX62" s="1418"/>
      <c r="QEY62" s="1418"/>
      <c r="QEZ62" s="1418"/>
      <c r="QFA62" s="1418"/>
      <c r="QFB62" s="1418"/>
      <c r="QFC62" s="1418"/>
      <c r="QFD62" s="1418"/>
      <c r="QFE62" s="1418"/>
      <c r="QFF62" s="1418"/>
      <c r="QFG62" s="1418"/>
      <c r="QFH62" s="1418"/>
      <c r="QFI62" s="1418"/>
      <c r="QFJ62" s="1418"/>
      <c r="QFK62" s="1418"/>
      <c r="QFL62" s="1418"/>
      <c r="QFM62" s="1418"/>
      <c r="QFN62" s="1418"/>
      <c r="QFO62" s="1418"/>
      <c r="QFP62" s="1418"/>
      <c r="QFQ62" s="1418"/>
      <c r="QFR62" s="1418"/>
      <c r="QFS62" s="1418"/>
      <c r="QFT62" s="1418"/>
      <c r="QFU62" s="1418"/>
      <c r="QFV62" s="1418"/>
      <c r="QFW62" s="1418"/>
      <c r="QFX62" s="1418"/>
      <c r="QFY62" s="1418"/>
      <c r="QFZ62" s="1418"/>
      <c r="QGA62" s="1418"/>
      <c r="QGB62" s="1418"/>
      <c r="QGC62" s="1418"/>
      <c r="QGD62" s="1418"/>
      <c r="QGE62" s="1418"/>
      <c r="QGF62" s="1418"/>
      <c r="QGG62" s="1418"/>
      <c r="QGH62" s="1418"/>
      <c r="QGI62" s="1418"/>
      <c r="QGJ62" s="1418"/>
      <c r="QGK62" s="1418"/>
      <c r="QGL62" s="1418"/>
      <c r="QGM62" s="1418"/>
      <c r="QGN62" s="1418"/>
      <c r="QGO62" s="1418"/>
      <c r="QGP62" s="1418"/>
      <c r="QGQ62" s="1418"/>
      <c r="QGR62" s="1418"/>
      <c r="QGS62" s="1418"/>
      <c r="QGT62" s="1418"/>
      <c r="QGU62" s="1418"/>
      <c r="QGV62" s="1418"/>
      <c r="QGW62" s="1418"/>
      <c r="QGX62" s="1418"/>
      <c r="QGY62" s="1418"/>
      <c r="QGZ62" s="1418"/>
      <c r="QHA62" s="1418"/>
      <c r="QHB62" s="1418"/>
      <c r="QHC62" s="1418"/>
      <c r="QHD62" s="1418"/>
      <c r="QHE62" s="1418"/>
      <c r="QHF62" s="1418"/>
      <c r="QHG62" s="1418"/>
      <c r="QHH62" s="1418"/>
      <c r="QHI62" s="1418"/>
      <c r="QHJ62" s="1418"/>
      <c r="QHK62" s="1418"/>
      <c r="QHL62" s="1418"/>
      <c r="QHM62" s="1418"/>
      <c r="QHN62" s="1418"/>
      <c r="QHO62" s="1418"/>
      <c r="QHP62" s="1418"/>
      <c r="QHQ62" s="1418"/>
      <c r="QHR62" s="1418"/>
      <c r="QHS62" s="1418"/>
      <c r="QHT62" s="1418"/>
      <c r="QHU62" s="1418"/>
      <c r="QHV62" s="1418"/>
      <c r="QHW62" s="1418"/>
      <c r="QHX62" s="1418"/>
      <c r="QHY62" s="1418"/>
      <c r="QHZ62" s="1418"/>
      <c r="QIA62" s="1418"/>
      <c r="QIB62" s="1418"/>
      <c r="QIC62" s="1418"/>
      <c r="QID62" s="1418"/>
      <c r="QIE62" s="1418"/>
      <c r="QIF62" s="1418"/>
      <c r="QIG62" s="1418"/>
      <c r="QIH62" s="1418"/>
      <c r="QII62" s="1418"/>
      <c r="QIJ62" s="1418"/>
      <c r="QIK62" s="1418"/>
      <c r="QIL62" s="1418"/>
      <c r="QIM62" s="1418"/>
      <c r="QIN62" s="1418"/>
      <c r="QIO62" s="1418"/>
      <c r="QIP62" s="1418"/>
      <c r="QIQ62" s="1418"/>
      <c r="QIR62" s="1418"/>
      <c r="QIS62" s="1418"/>
      <c r="QIT62" s="1418"/>
      <c r="QIU62" s="1418"/>
      <c r="QIV62" s="1418"/>
      <c r="QIW62" s="1418"/>
      <c r="QIX62" s="1418"/>
      <c r="QIY62" s="1418"/>
      <c r="QIZ62" s="1418"/>
      <c r="QJA62" s="1418"/>
      <c r="QJB62" s="1418"/>
      <c r="QJC62" s="1418"/>
      <c r="QJD62" s="1418"/>
      <c r="QJE62" s="1418"/>
      <c r="QJF62" s="1418"/>
      <c r="QJG62" s="1418"/>
      <c r="QJH62" s="1418"/>
      <c r="QJI62" s="1418"/>
      <c r="QJJ62" s="1418"/>
      <c r="QJK62" s="1418"/>
      <c r="QJL62" s="1418"/>
      <c r="QJM62" s="1418"/>
      <c r="QJN62" s="1418"/>
      <c r="QJO62" s="1418"/>
      <c r="QJP62" s="1418"/>
      <c r="QJQ62" s="1418"/>
      <c r="QJR62" s="1418"/>
      <c r="QJS62" s="1418"/>
      <c r="QJT62" s="1418"/>
      <c r="QJU62" s="1418"/>
      <c r="QJV62" s="1418"/>
      <c r="QJW62" s="1418"/>
      <c r="QJX62" s="1418"/>
      <c r="QJY62" s="1418"/>
      <c r="QJZ62" s="1418"/>
      <c r="QKA62" s="1418"/>
      <c r="QKB62" s="1418"/>
      <c r="QKC62" s="1418"/>
      <c r="QKD62" s="1418"/>
      <c r="QKE62" s="1418"/>
      <c r="QKF62" s="1418"/>
      <c r="QKG62" s="1418"/>
      <c r="QKH62" s="1418"/>
      <c r="QKI62" s="1418"/>
      <c r="QKJ62" s="1418"/>
      <c r="QKK62" s="1418"/>
      <c r="QKL62" s="1418"/>
      <c r="QKM62" s="1418"/>
      <c r="QKN62" s="1418"/>
      <c r="QKO62" s="1418"/>
      <c r="QKP62" s="1418"/>
      <c r="QKQ62" s="1418"/>
      <c r="QKR62" s="1418"/>
      <c r="QKS62" s="1418"/>
      <c r="QKT62" s="1418"/>
      <c r="QKU62" s="1418"/>
      <c r="QKV62" s="1418"/>
      <c r="QKW62" s="1418"/>
      <c r="QKX62" s="1418"/>
      <c r="QKY62" s="1418"/>
      <c r="QKZ62" s="1418"/>
      <c r="QLA62" s="1418"/>
      <c r="QLB62" s="1418"/>
      <c r="QLC62" s="1418"/>
      <c r="QLD62" s="1418"/>
      <c r="QLE62" s="1418"/>
      <c r="QLF62" s="1418"/>
      <c r="QLG62" s="1418"/>
      <c r="QLH62" s="1418"/>
      <c r="QLI62" s="1418"/>
      <c r="QLJ62" s="1418"/>
      <c r="QLK62" s="1418"/>
      <c r="QLL62" s="1418"/>
      <c r="QLM62" s="1418"/>
      <c r="QLN62" s="1418"/>
      <c r="QLO62" s="1418"/>
      <c r="QLP62" s="1418"/>
      <c r="QLQ62" s="1418"/>
      <c r="QLR62" s="1418"/>
      <c r="QLS62" s="1418"/>
      <c r="QLT62" s="1418"/>
      <c r="QLU62" s="1418"/>
      <c r="QLV62" s="1418"/>
      <c r="QLW62" s="1418"/>
      <c r="QLX62" s="1418"/>
      <c r="QLY62" s="1418"/>
      <c r="QLZ62" s="1418"/>
      <c r="QMA62" s="1418"/>
      <c r="QMB62" s="1418"/>
      <c r="QMC62" s="1418"/>
      <c r="QMD62" s="1418"/>
      <c r="QME62" s="1418"/>
      <c r="QMF62" s="1418"/>
      <c r="QMG62" s="1418"/>
      <c r="QMH62" s="1418"/>
      <c r="QMI62" s="1418"/>
      <c r="QMJ62" s="1418"/>
      <c r="QMK62" s="1418"/>
      <c r="QML62" s="1418"/>
      <c r="QMM62" s="1418"/>
      <c r="QMN62" s="1418"/>
      <c r="QMO62" s="1418"/>
      <c r="QMP62" s="1418"/>
      <c r="QMQ62" s="1418"/>
      <c r="QMR62" s="1418"/>
      <c r="QMS62" s="1418"/>
      <c r="QMT62" s="1418"/>
      <c r="QMU62" s="1418"/>
      <c r="QMV62" s="1418"/>
      <c r="QMW62" s="1418"/>
      <c r="QMX62" s="1418"/>
      <c r="QMY62" s="1418"/>
      <c r="QMZ62" s="1418"/>
      <c r="QNA62" s="1418"/>
      <c r="QNB62" s="1418"/>
      <c r="QNC62" s="1418"/>
      <c r="QND62" s="1418"/>
      <c r="QNE62" s="1418"/>
      <c r="QNF62" s="1418"/>
      <c r="QNG62" s="1418"/>
      <c r="QNH62" s="1418"/>
      <c r="QNI62" s="1418"/>
      <c r="QNJ62" s="1418"/>
      <c r="QNK62" s="1418"/>
      <c r="QNL62" s="1418"/>
      <c r="QNM62" s="1418"/>
      <c r="QNN62" s="1418"/>
      <c r="QNO62" s="1418"/>
      <c r="QNP62" s="1418"/>
      <c r="QNQ62" s="1418"/>
      <c r="QNR62" s="1418"/>
      <c r="QNS62" s="1418"/>
      <c r="QNT62" s="1418"/>
      <c r="QNU62" s="1418"/>
      <c r="QNV62" s="1418"/>
      <c r="QNW62" s="1418"/>
      <c r="QNX62" s="1418"/>
      <c r="QNY62" s="1418"/>
      <c r="QNZ62" s="1418"/>
      <c r="QOA62" s="1418"/>
      <c r="QOB62" s="1418"/>
      <c r="QOC62" s="1418"/>
      <c r="QOD62" s="1418"/>
      <c r="QOE62" s="1418"/>
      <c r="QOF62" s="1418"/>
      <c r="QOG62" s="1418"/>
      <c r="QOH62" s="1418"/>
      <c r="QOI62" s="1418"/>
      <c r="QOJ62" s="1418"/>
      <c r="QOK62" s="1418"/>
      <c r="QOL62" s="1418"/>
      <c r="QOM62" s="1418"/>
      <c r="QON62" s="1418"/>
      <c r="QOO62" s="1418"/>
      <c r="QOP62" s="1418"/>
      <c r="QOQ62" s="1418"/>
      <c r="QOR62" s="1418"/>
      <c r="QOS62" s="1418"/>
      <c r="QOT62" s="1418"/>
      <c r="QOU62" s="1418"/>
      <c r="QOV62" s="1418"/>
      <c r="QOW62" s="1418"/>
      <c r="QOX62" s="1418"/>
      <c r="QOY62" s="1418"/>
      <c r="QOZ62" s="1418"/>
      <c r="QPA62" s="1418"/>
      <c r="QPB62" s="1418"/>
      <c r="QPC62" s="1418"/>
      <c r="QPD62" s="1418"/>
      <c r="QPE62" s="1418"/>
      <c r="QPF62" s="1418"/>
      <c r="QPG62" s="1418"/>
      <c r="QPH62" s="1418"/>
      <c r="QPI62" s="1418"/>
      <c r="QPJ62" s="1418"/>
      <c r="QPK62" s="1418"/>
      <c r="QPL62" s="1418"/>
      <c r="QPM62" s="1418"/>
      <c r="QPN62" s="1418"/>
      <c r="QPO62" s="1418"/>
      <c r="QPP62" s="1418"/>
      <c r="QPQ62" s="1418"/>
      <c r="QPR62" s="1418"/>
      <c r="QPS62" s="1418"/>
      <c r="QPT62" s="1418"/>
      <c r="QPU62" s="1418"/>
      <c r="QPV62" s="1418"/>
      <c r="QPW62" s="1418"/>
      <c r="QPX62" s="1418"/>
      <c r="QPY62" s="1418"/>
      <c r="QPZ62" s="1418"/>
      <c r="QQA62" s="1418"/>
      <c r="QQB62" s="1418"/>
      <c r="QQC62" s="1418"/>
      <c r="QQD62" s="1418"/>
      <c r="QQE62" s="1418"/>
      <c r="QQF62" s="1418"/>
      <c r="QQG62" s="1418"/>
      <c r="QQH62" s="1418"/>
      <c r="QQI62" s="1418"/>
      <c r="QQJ62" s="1418"/>
      <c r="QQK62" s="1418"/>
      <c r="QQL62" s="1418"/>
      <c r="QQM62" s="1418"/>
      <c r="QQN62" s="1418"/>
      <c r="QQO62" s="1418"/>
      <c r="QQP62" s="1418"/>
      <c r="QQQ62" s="1418"/>
      <c r="QQR62" s="1418"/>
      <c r="QQS62" s="1418"/>
      <c r="QQT62" s="1418"/>
      <c r="QQU62" s="1418"/>
      <c r="QQV62" s="1418"/>
      <c r="QQW62" s="1418"/>
      <c r="QQX62" s="1418"/>
      <c r="QQY62" s="1418"/>
      <c r="QQZ62" s="1418"/>
      <c r="QRA62" s="1418"/>
      <c r="QRB62" s="1418"/>
      <c r="QRC62" s="1418"/>
      <c r="QRD62" s="1418"/>
      <c r="QRE62" s="1418"/>
      <c r="QRF62" s="1418"/>
      <c r="QRG62" s="1418"/>
      <c r="QRH62" s="1418"/>
      <c r="QRI62" s="1418"/>
      <c r="QRJ62" s="1418"/>
      <c r="QRK62" s="1418"/>
      <c r="QRL62" s="1418"/>
      <c r="QRM62" s="1418"/>
      <c r="QRN62" s="1418"/>
      <c r="QRO62" s="1418"/>
      <c r="QRP62" s="1418"/>
      <c r="QRQ62" s="1418"/>
      <c r="QRR62" s="1418"/>
      <c r="QRS62" s="1418"/>
      <c r="QRT62" s="1418"/>
      <c r="QRU62" s="1418"/>
      <c r="QRV62" s="1418"/>
      <c r="QRW62" s="1418"/>
      <c r="QRX62" s="1418"/>
      <c r="QRY62" s="1418"/>
      <c r="QRZ62" s="1418"/>
      <c r="QSA62" s="1418"/>
      <c r="QSB62" s="1418"/>
      <c r="QSC62" s="1418"/>
      <c r="QSD62" s="1418"/>
      <c r="QSE62" s="1418"/>
      <c r="QSF62" s="1418"/>
      <c r="QSG62" s="1418"/>
      <c r="QSH62" s="1418"/>
      <c r="QSI62" s="1418"/>
      <c r="QSJ62" s="1418"/>
      <c r="QSK62" s="1418"/>
      <c r="QSL62" s="1418"/>
      <c r="QSM62" s="1418"/>
      <c r="QSN62" s="1418"/>
      <c r="QSO62" s="1418"/>
      <c r="QSP62" s="1418"/>
      <c r="QSQ62" s="1418"/>
      <c r="QSR62" s="1418"/>
      <c r="QSS62" s="1418"/>
      <c r="QST62" s="1418"/>
      <c r="QSU62" s="1418"/>
      <c r="QSV62" s="1418"/>
      <c r="QSW62" s="1418"/>
      <c r="QSX62" s="1418"/>
      <c r="QSY62" s="1418"/>
      <c r="QSZ62" s="1418"/>
      <c r="QTA62" s="1418"/>
      <c r="QTB62" s="1418"/>
      <c r="QTC62" s="1418"/>
      <c r="QTD62" s="1418"/>
      <c r="QTE62" s="1418"/>
      <c r="QTF62" s="1418"/>
      <c r="QTG62" s="1418"/>
      <c r="QTH62" s="1418"/>
      <c r="QTI62" s="1418"/>
      <c r="QTJ62" s="1418"/>
      <c r="QTK62" s="1418"/>
      <c r="QTL62" s="1418"/>
      <c r="QTM62" s="1418"/>
      <c r="QTN62" s="1418"/>
      <c r="QTO62" s="1418"/>
      <c r="QTP62" s="1418"/>
      <c r="QTQ62" s="1418"/>
      <c r="QTR62" s="1418"/>
      <c r="QTS62" s="1418"/>
      <c r="QTT62" s="1418"/>
      <c r="QTU62" s="1418"/>
      <c r="QTV62" s="1418"/>
      <c r="QTW62" s="1418"/>
      <c r="QTX62" s="1418"/>
      <c r="QTY62" s="1418"/>
      <c r="QTZ62" s="1418"/>
      <c r="QUA62" s="1418"/>
      <c r="QUB62" s="1418"/>
      <c r="QUC62" s="1418"/>
      <c r="QUD62" s="1418"/>
      <c r="QUE62" s="1418"/>
      <c r="QUF62" s="1418"/>
      <c r="QUG62" s="1418"/>
      <c r="QUH62" s="1418"/>
      <c r="QUI62" s="1418"/>
      <c r="QUJ62" s="1418"/>
      <c r="QUK62" s="1418"/>
      <c r="QUL62" s="1418"/>
      <c r="QUM62" s="1418"/>
      <c r="QUN62" s="1418"/>
      <c r="QUO62" s="1418"/>
      <c r="QUP62" s="1418"/>
      <c r="QUQ62" s="1418"/>
      <c r="QUR62" s="1418"/>
      <c r="QUS62" s="1418"/>
      <c r="QUT62" s="1418"/>
      <c r="QUU62" s="1418"/>
      <c r="QUV62" s="1418"/>
      <c r="QUW62" s="1418"/>
      <c r="QUX62" s="1418"/>
      <c r="QUY62" s="1418"/>
      <c r="QUZ62" s="1418"/>
      <c r="QVA62" s="1418"/>
      <c r="QVB62" s="1418"/>
      <c r="QVC62" s="1418"/>
      <c r="QVD62" s="1418"/>
      <c r="QVE62" s="1418"/>
      <c r="QVF62" s="1418"/>
      <c r="QVG62" s="1418"/>
      <c r="QVH62" s="1418"/>
      <c r="QVI62" s="1418"/>
      <c r="QVJ62" s="1418"/>
      <c r="QVK62" s="1418"/>
      <c r="QVL62" s="1418"/>
      <c r="QVM62" s="1418"/>
      <c r="QVN62" s="1418"/>
      <c r="QVO62" s="1418"/>
      <c r="QVP62" s="1418"/>
      <c r="QVQ62" s="1418"/>
      <c r="QVR62" s="1418"/>
      <c r="QVS62" s="1418"/>
      <c r="QVT62" s="1418"/>
      <c r="QVU62" s="1418"/>
      <c r="QVV62" s="1418"/>
      <c r="QVW62" s="1418"/>
      <c r="QVX62" s="1418"/>
      <c r="QVY62" s="1418"/>
      <c r="QVZ62" s="1418"/>
      <c r="QWA62" s="1418"/>
      <c r="QWB62" s="1418"/>
      <c r="QWC62" s="1418"/>
      <c r="QWD62" s="1418"/>
      <c r="QWE62" s="1418"/>
      <c r="QWF62" s="1418"/>
      <c r="QWG62" s="1418"/>
      <c r="QWH62" s="1418"/>
      <c r="QWI62" s="1418"/>
      <c r="QWJ62" s="1418"/>
      <c r="QWK62" s="1418"/>
      <c r="QWL62" s="1418"/>
      <c r="QWM62" s="1418"/>
      <c r="QWN62" s="1418"/>
      <c r="QWO62" s="1418"/>
      <c r="QWP62" s="1418"/>
      <c r="QWQ62" s="1418"/>
      <c r="QWR62" s="1418"/>
      <c r="QWS62" s="1418"/>
      <c r="QWT62" s="1418"/>
      <c r="QWU62" s="1418"/>
      <c r="QWV62" s="1418"/>
      <c r="QWW62" s="1418"/>
      <c r="QWX62" s="1418"/>
      <c r="QWY62" s="1418"/>
      <c r="QWZ62" s="1418"/>
      <c r="QXA62" s="1418"/>
      <c r="QXB62" s="1418"/>
      <c r="QXC62" s="1418"/>
      <c r="QXD62" s="1418"/>
      <c r="QXE62" s="1418"/>
      <c r="QXF62" s="1418"/>
      <c r="QXG62" s="1418"/>
      <c r="QXH62" s="1418"/>
      <c r="QXI62" s="1418"/>
      <c r="QXJ62" s="1418"/>
      <c r="QXK62" s="1418"/>
      <c r="QXL62" s="1418"/>
      <c r="QXM62" s="1418"/>
      <c r="QXN62" s="1418"/>
      <c r="QXO62" s="1418"/>
      <c r="QXP62" s="1418"/>
      <c r="QXQ62" s="1418"/>
      <c r="QXR62" s="1418"/>
      <c r="QXS62" s="1418"/>
      <c r="QXT62" s="1418"/>
      <c r="QXU62" s="1418"/>
      <c r="QXV62" s="1418"/>
      <c r="QXW62" s="1418"/>
      <c r="QXX62" s="1418"/>
      <c r="QXY62" s="1418"/>
      <c r="QXZ62" s="1418"/>
      <c r="QYA62" s="1418"/>
      <c r="QYB62" s="1418"/>
      <c r="QYC62" s="1418"/>
      <c r="QYD62" s="1418"/>
      <c r="QYE62" s="1418"/>
      <c r="QYF62" s="1418"/>
      <c r="QYG62" s="1418"/>
      <c r="QYH62" s="1418"/>
      <c r="QYI62" s="1418"/>
      <c r="QYJ62" s="1418"/>
      <c r="QYK62" s="1418"/>
      <c r="QYL62" s="1418"/>
      <c r="QYM62" s="1418"/>
      <c r="QYN62" s="1418"/>
      <c r="QYO62" s="1418"/>
      <c r="QYP62" s="1418"/>
      <c r="QYQ62" s="1418"/>
      <c r="QYR62" s="1418"/>
      <c r="QYS62" s="1418"/>
      <c r="QYT62" s="1418"/>
      <c r="QYU62" s="1418"/>
      <c r="QYV62" s="1418"/>
      <c r="QYW62" s="1418"/>
      <c r="QYX62" s="1418"/>
      <c r="QYY62" s="1418"/>
      <c r="QYZ62" s="1418"/>
      <c r="QZA62" s="1418"/>
      <c r="QZB62" s="1418"/>
      <c r="QZC62" s="1418"/>
      <c r="QZD62" s="1418"/>
      <c r="QZE62" s="1418"/>
      <c r="QZF62" s="1418"/>
      <c r="QZG62" s="1418"/>
      <c r="QZH62" s="1418"/>
      <c r="QZI62" s="1418"/>
      <c r="QZJ62" s="1418"/>
      <c r="QZK62" s="1418"/>
      <c r="QZL62" s="1418"/>
      <c r="QZM62" s="1418"/>
      <c r="QZN62" s="1418"/>
      <c r="QZO62" s="1418"/>
      <c r="QZP62" s="1418"/>
      <c r="QZQ62" s="1418"/>
      <c r="QZR62" s="1418"/>
      <c r="QZS62" s="1418"/>
      <c r="QZT62" s="1418"/>
      <c r="QZU62" s="1418"/>
      <c r="QZV62" s="1418"/>
      <c r="QZW62" s="1418"/>
      <c r="QZX62" s="1418"/>
      <c r="QZY62" s="1418"/>
      <c r="QZZ62" s="1418"/>
      <c r="RAA62" s="1418"/>
      <c r="RAB62" s="1418"/>
      <c r="RAC62" s="1418"/>
      <c r="RAD62" s="1418"/>
      <c r="RAE62" s="1418"/>
      <c r="RAF62" s="1418"/>
      <c r="RAG62" s="1418"/>
      <c r="RAH62" s="1418"/>
      <c r="RAI62" s="1418"/>
      <c r="RAJ62" s="1418"/>
      <c r="RAK62" s="1418"/>
      <c r="RAL62" s="1418"/>
      <c r="RAM62" s="1418"/>
      <c r="RAN62" s="1418"/>
      <c r="RAO62" s="1418"/>
      <c r="RAP62" s="1418"/>
      <c r="RAQ62" s="1418"/>
      <c r="RAR62" s="1418"/>
      <c r="RAS62" s="1418"/>
      <c r="RAT62" s="1418"/>
      <c r="RAU62" s="1418"/>
      <c r="RAV62" s="1418"/>
      <c r="RAW62" s="1418"/>
      <c r="RAX62" s="1418"/>
      <c r="RAY62" s="1418"/>
      <c r="RAZ62" s="1418"/>
      <c r="RBA62" s="1418"/>
      <c r="RBB62" s="1418"/>
      <c r="RBC62" s="1418"/>
      <c r="RBD62" s="1418"/>
      <c r="RBE62" s="1418"/>
      <c r="RBF62" s="1418"/>
      <c r="RBG62" s="1418"/>
      <c r="RBH62" s="1418"/>
      <c r="RBI62" s="1418"/>
      <c r="RBJ62" s="1418"/>
      <c r="RBK62" s="1418"/>
      <c r="RBL62" s="1418"/>
      <c r="RBM62" s="1418"/>
      <c r="RBN62" s="1418"/>
      <c r="RBO62" s="1418"/>
      <c r="RBP62" s="1418"/>
      <c r="RBQ62" s="1418"/>
      <c r="RBR62" s="1418"/>
      <c r="RBS62" s="1418"/>
      <c r="RBT62" s="1418"/>
      <c r="RBU62" s="1418"/>
      <c r="RBV62" s="1418"/>
      <c r="RBW62" s="1418"/>
      <c r="RBX62" s="1418"/>
      <c r="RBY62" s="1418"/>
      <c r="RBZ62" s="1418"/>
      <c r="RCA62" s="1418"/>
      <c r="RCB62" s="1418"/>
      <c r="RCC62" s="1418"/>
      <c r="RCD62" s="1418"/>
      <c r="RCE62" s="1418"/>
      <c r="RCF62" s="1418"/>
      <c r="RCG62" s="1418"/>
      <c r="RCH62" s="1418"/>
      <c r="RCI62" s="1418"/>
      <c r="RCJ62" s="1418"/>
      <c r="RCK62" s="1418"/>
      <c r="RCL62" s="1418"/>
      <c r="RCM62" s="1418"/>
      <c r="RCN62" s="1418"/>
      <c r="RCO62" s="1418"/>
      <c r="RCP62" s="1418"/>
      <c r="RCQ62" s="1418"/>
      <c r="RCR62" s="1418"/>
      <c r="RCS62" s="1418"/>
      <c r="RCT62" s="1418"/>
      <c r="RCU62" s="1418"/>
      <c r="RCV62" s="1418"/>
      <c r="RCW62" s="1418"/>
      <c r="RCX62" s="1418"/>
      <c r="RCY62" s="1418"/>
      <c r="RCZ62" s="1418"/>
      <c r="RDA62" s="1418"/>
      <c r="RDB62" s="1418"/>
      <c r="RDC62" s="1418"/>
      <c r="RDD62" s="1418"/>
      <c r="RDE62" s="1418"/>
      <c r="RDF62" s="1418"/>
      <c r="RDG62" s="1418"/>
      <c r="RDH62" s="1418"/>
      <c r="RDI62" s="1418"/>
      <c r="RDJ62" s="1418"/>
      <c r="RDK62" s="1418"/>
      <c r="RDL62" s="1418"/>
      <c r="RDM62" s="1418"/>
      <c r="RDN62" s="1418"/>
      <c r="RDO62" s="1418"/>
      <c r="RDP62" s="1418"/>
      <c r="RDQ62" s="1418"/>
      <c r="RDR62" s="1418"/>
      <c r="RDS62" s="1418"/>
      <c r="RDT62" s="1418"/>
      <c r="RDU62" s="1418"/>
      <c r="RDV62" s="1418"/>
      <c r="RDW62" s="1418"/>
      <c r="RDX62" s="1418"/>
      <c r="RDY62" s="1418"/>
      <c r="RDZ62" s="1418"/>
      <c r="REA62" s="1418"/>
      <c r="REB62" s="1418"/>
      <c r="REC62" s="1418"/>
      <c r="RED62" s="1418"/>
      <c r="REE62" s="1418"/>
      <c r="REF62" s="1418"/>
      <c r="REG62" s="1418"/>
      <c r="REH62" s="1418"/>
      <c r="REI62" s="1418"/>
      <c r="REJ62" s="1418"/>
      <c r="REK62" s="1418"/>
      <c r="REL62" s="1418"/>
      <c r="REM62" s="1418"/>
      <c r="REN62" s="1418"/>
      <c r="REO62" s="1418"/>
      <c r="REP62" s="1418"/>
      <c r="REQ62" s="1418"/>
      <c r="RER62" s="1418"/>
      <c r="RES62" s="1418"/>
      <c r="RET62" s="1418"/>
      <c r="REU62" s="1418"/>
      <c r="REV62" s="1418"/>
      <c r="REW62" s="1418"/>
      <c r="REX62" s="1418"/>
      <c r="REY62" s="1418"/>
      <c r="REZ62" s="1418"/>
      <c r="RFA62" s="1418"/>
      <c r="RFB62" s="1418"/>
      <c r="RFC62" s="1418"/>
      <c r="RFD62" s="1418"/>
      <c r="RFE62" s="1418"/>
      <c r="RFF62" s="1418"/>
      <c r="RFG62" s="1418"/>
      <c r="RFH62" s="1418"/>
      <c r="RFI62" s="1418"/>
      <c r="RFJ62" s="1418"/>
      <c r="RFK62" s="1418"/>
      <c r="RFL62" s="1418"/>
      <c r="RFM62" s="1418"/>
      <c r="RFN62" s="1418"/>
      <c r="RFO62" s="1418"/>
      <c r="RFP62" s="1418"/>
      <c r="RFQ62" s="1418"/>
      <c r="RFR62" s="1418"/>
      <c r="RFS62" s="1418"/>
      <c r="RFT62" s="1418"/>
      <c r="RFU62" s="1418"/>
      <c r="RFV62" s="1418"/>
      <c r="RFW62" s="1418"/>
      <c r="RFX62" s="1418"/>
      <c r="RFY62" s="1418"/>
      <c r="RFZ62" s="1418"/>
      <c r="RGA62" s="1418"/>
      <c r="RGB62" s="1418"/>
      <c r="RGC62" s="1418"/>
      <c r="RGD62" s="1418"/>
      <c r="RGE62" s="1418"/>
      <c r="RGF62" s="1418"/>
      <c r="RGG62" s="1418"/>
      <c r="RGH62" s="1418"/>
      <c r="RGI62" s="1418"/>
      <c r="RGJ62" s="1418"/>
      <c r="RGK62" s="1418"/>
      <c r="RGL62" s="1418"/>
      <c r="RGM62" s="1418"/>
      <c r="RGN62" s="1418"/>
      <c r="RGO62" s="1418"/>
      <c r="RGP62" s="1418"/>
      <c r="RGQ62" s="1418"/>
      <c r="RGR62" s="1418"/>
      <c r="RGS62" s="1418"/>
      <c r="RGT62" s="1418"/>
      <c r="RGU62" s="1418"/>
      <c r="RGV62" s="1418"/>
      <c r="RGW62" s="1418"/>
      <c r="RGX62" s="1418"/>
      <c r="RGY62" s="1418"/>
      <c r="RGZ62" s="1418"/>
      <c r="RHA62" s="1418"/>
      <c r="RHB62" s="1418"/>
      <c r="RHC62" s="1418"/>
      <c r="RHD62" s="1418"/>
      <c r="RHE62" s="1418"/>
      <c r="RHF62" s="1418"/>
      <c r="RHG62" s="1418"/>
      <c r="RHH62" s="1418"/>
      <c r="RHI62" s="1418"/>
      <c r="RHJ62" s="1418"/>
      <c r="RHK62" s="1418"/>
      <c r="RHL62" s="1418"/>
      <c r="RHM62" s="1418"/>
      <c r="RHN62" s="1418"/>
      <c r="RHO62" s="1418"/>
      <c r="RHP62" s="1418"/>
      <c r="RHQ62" s="1418"/>
      <c r="RHR62" s="1418"/>
      <c r="RHS62" s="1418"/>
      <c r="RHT62" s="1418"/>
      <c r="RHU62" s="1418"/>
      <c r="RHV62" s="1418"/>
      <c r="RHW62" s="1418"/>
      <c r="RHX62" s="1418"/>
      <c r="RHY62" s="1418"/>
      <c r="RHZ62" s="1418"/>
      <c r="RIA62" s="1418"/>
      <c r="RIB62" s="1418"/>
      <c r="RIC62" s="1418"/>
      <c r="RID62" s="1418"/>
      <c r="RIE62" s="1418"/>
      <c r="RIF62" s="1418"/>
      <c r="RIG62" s="1418"/>
      <c r="RIH62" s="1418"/>
      <c r="RII62" s="1418"/>
      <c r="RIJ62" s="1418"/>
      <c r="RIK62" s="1418"/>
      <c r="RIL62" s="1418"/>
      <c r="RIM62" s="1418"/>
      <c r="RIN62" s="1418"/>
      <c r="RIO62" s="1418"/>
      <c r="RIP62" s="1418"/>
      <c r="RIQ62" s="1418"/>
      <c r="RIR62" s="1418"/>
      <c r="RIS62" s="1418"/>
      <c r="RIT62" s="1418"/>
      <c r="RIU62" s="1418"/>
      <c r="RIV62" s="1418"/>
      <c r="RIW62" s="1418"/>
      <c r="RIX62" s="1418"/>
      <c r="RIY62" s="1418"/>
      <c r="RIZ62" s="1418"/>
      <c r="RJA62" s="1418"/>
      <c r="RJB62" s="1418"/>
      <c r="RJC62" s="1418"/>
      <c r="RJD62" s="1418"/>
      <c r="RJE62" s="1418"/>
      <c r="RJF62" s="1418"/>
      <c r="RJG62" s="1418"/>
      <c r="RJH62" s="1418"/>
      <c r="RJI62" s="1418"/>
      <c r="RJJ62" s="1418"/>
      <c r="RJK62" s="1418"/>
      <c r="RJL62" s="1418"/>
      <c r="RJM62" s="1418"/>
      <c r="RJN62" s="1418"/>
      <c r="RJO62" s="1418"/>
      <c r="RJP62" s="1418"/>
      <c r="RJQ62" s="1418"/>
      <c r="RJR62" s="1418"/>
      <c r="RJS62" s="1418"/>
      <c r="RJT62" s="1418"/>
      <c r="RJU62" s="1418"/>
      <c r="RJV62" s="1418"/>
      <c r="RJW62" s="1418"/>
      <c r="RJX62" s="1418"/>
      <c r="RJY62" s="1418"/>
      <c r="RJZ62" s="1418"/>
      <c r="RKA62" s="1418"/>
      <c r="RKB62" s="1418"/>
      <c r="RKC62" s="1418"/>
      <c r="RKD62" s="1418"/>
      <c r="RKE62" s="1418"/>
      <c r="RKF62" s="1418"/>
      <c r="RKG62" s="1418"/>
      <c r="RKH62" s="1418"/>
      <c r="RKI62" s="1418"/>
      <c r="RKJ62" s="1418"/>
      <c r="RKK62" s="1418"/>
      <c r="RKL62" s="1418"/>
      <c r="RKM62" s="1418"/>
      <c r="RKN62" s="1418"/>
      <c r="RKO62" s="1418"/>
      <c r="RKP62" s="1418"/>
      <c r="RKQ62" s="1418"/>
      <c r="RKR62" s="1418"/>
      <c r="RKS62" s="1418"/>
      <c r="RKT62" s="1418"/>
      <c r="RKU62" s="1418"/>
      <c r="RKV62" s="1418"/>
      <c r="RKW62" s="1418"/>
      <c r="RKX62" s="1418"/>
      <c r="RKY62" s="1418"/>
      <c r="RKZ62" s="1418"/>
      <c r="RLA62" s="1418"/>
      <c r="RLB62" s="1418"/>
      <c r="RLC62" s="1418"/>
      <c r="RLD62" s="1418"/>
      <c r="RLE62" s="1418"/>
      <c r="RLF62" s="1418"/>
      <c r="RLG62" s="1418"/>
      <c r="RLH62" s="1418"/>
      <c r="RLI62" s="1418"/>
      <c r="RLJ62" s="1418"/>
      <c r="RLK62" s="1418"/>
      <c r="RLL62" s="1418"/>
      <c r="RLM62" s="1418"/>
      <c r="RLN62" s="1418"/>
      <c r="RLO62" s="1418"/>
      <c r="RLP62" s="1418"/>
      <c r="RLQ62" s="1418"/>
      <c r="RLR62" s="1418"/>
      <c r="RLS62" s="1418"/>
      <c r="RLT62" s="1418"/>
      <c r="RLU62" s="1418"/>
      <c r="RLV62" s="1418"/>
      <c r="RLW62" s="1418"/>
      <c r="RLX62" s="1418"/>
      <c r="RLY62" s="1418"/>
      <c r="RLZ62" s="1418"/>
      <c r="RMA62" s="1418"/>
      <c r="RMB62" s="1418"/>
      <c r="RMC62" s="1418"/>
      <c r="RMD62" s="1418"/>
      <c r="RME62" s="1418"/>
      <c r="RMF62" s="1418"/>
      <c r="RMG62" s="1418"/>
      <c r="RMH62" s="1418"/>
      <c r="RMI62" s="1418"/>
      <c r="RMJ62" s="1418"/>
      <c r="RMK62" s="1418"/>
      <c r="RML62" s="1418"/>
      <c r="RMM62" s="1418"/>
      <c r="RMN62" s="1418"/>
      <c r="RMO62" s="1418"/>
      <c r="RMP62" s="1418"/>
      <c r="RMQ62" s="1418"/>
      <c r="RMR62" s="1418"/>
      <c r="RMS62" s="1418"/>
      <c r="RMT62" s="1418"/>
      <c r="RMU62" s="1418"/>
      <c r="RMV62" s="1418"/>
      <c r="RMW62" s="1418"/>
      <c r="RMX62" s="1418"/>
      <c r="RMY62" s="1418"/>
      <c r="RMZ62" s="1418"/>
      <c r="RNA62" s="1418"/>
      <c r="RNB62" s="1418"/>
      <c r="RNC62" s="1418"/>
      <c r="RND62" s="1418"/>
      <c r="RNE62" s="1418"/>
      <c r="RNF62" s="1418"/>
      <c r="RNG62" s="1418"/>
      <c r="RNH62" s="1418"/>
      <c r="RNI62" s="1418"/>
      <c r="RNJ62" s="1418"/>
      <c r="RNK62" s="1418"/>
      <c r="RNL62" s="1418"/>
      <c r="RNM62" s="1418"/>
      <c r="RNN62" s="1418"/>
      <c r="RNO62" s="1418"/>
      <c r="RNP62" s="1418"/>
      <c r="RNQ62" s="1418"/>
      <c r="RNR62" s="1418"/>
      <c r="RNS62" s="1418"/>
      <c r="RNT62" s="1418"/>
      <c r="RNU62" s="1418"/>
      <c r="RNV62" s="1418"/>
      <c r="RNW62" s="1418"/>
      <c r="RNX62" s="1418"/>
      <c r="RNY62" s="1418"/>
      <c r="RNZ62" s="1418"/>
      <c r="ROA62" s="1418"/>
      <c r="ROB62" s="1418"/>
      <c r="ROC62" s="1418"/>
      <c r="ROD62" s="1418"/>
      <c r="ROE62" s="1418"/>
      <c r="ROF62" s="1418"/>
      <c r="ROG62" s="1418"/>
      <c r="ROH62" s="1418"/>
      <c r="ROI62" s="1418"/>
      <c r="ROJ62" s="1418"/>
      <c r="ROK62" s="1418"/>
      <c r="ROL62" s="1418"/>
      <c r="ROM62" s="1418"/>
      <c r="RON62" s="1418"/>
      <c r="ROO62" s="1418"/>
      <c r="ROP62" s="1418"/>
      <c r="ROQ62" s="1418"/>
      <c r="ROR62" s="1418"/>
      <c r="ROS62" s="1418"/>
      <c r="ROT62" s="1418"/>
      <c r="ROU62" s="1418"/>
      <c r="ROV62" s="1418"/>
      <c r="ROW62" s="1418"/>
      <c r="ROX62" s="1418"/>
      <c r="ROY62" s="1418"/>
      <c r="ROZ62" s="1418"/>
      <c r="RPA62" s="1418"/>
      <c r="RPB62" s="1418"/>
      <c r="RPC62" s="1418"/>
      <c r="RPD62" s="1418"/>
      <c r="RPE62" s="1418"/>
      <c r="RPF62" s="1418"/>
      <c r="RPG62" s="1418"/>
      <c r="RPH62" s="1418"/>
      <c r="RPI62" s="1418"/>
      <c r="RPJ62" s="1418"/>
      <c r="RPK62" s="1418"/>
      <c r="RPL62" s="1418"/>
      <c r="RPM62" s="1418"/>
      <c r="RPN62" s="1418"/>
      <c r="RPO62" s="1418"/>
      <c r="RPP62" s="1418"/>
      <c r="RPQ62" s="1418"/>
      <c r="RPR62" s="1418"/>
      <c r="RPS62" s="1418"/>
      <c r="RPT62" s="1418"/>
      <c r="RPU62" s="1418"/>
      <c r="RPV62" s="1418"/>
      <c r="RPW62" s="1418"/>
      <c r="RPX62" s="1418"/>
      <c r="RPY62" s="1418"/>
      <c r="RPZ62" s="1418"/>
      <c r="RQA62" s="1418"/>
      <c r="RQB62" s="1418"/>
      <c r="RQC62" s="1418"/>
      <c r="RQD62" s="1418"/>
      <c r="RQE62" s="1418"/>
      <c r="RQF62" s="1418"/>
      <c r="RQG62" s="1418"/>
      <c r="RQH62" s="1418"/>
      <c r="RQI62" s="1418"/>
      <c r="RQJ62" s="1418"/>
      <c r="RQK62" s="1418"/>
      <c r="RQL62" s="1418"/>
      <c r="RQM62" s="1418"/>
      <c r="RQN62" s="1418"/>
      <c r="RQO62" s="1418"/>
      <c r="RQP62" s="1418"/>
      <c r="RQQ62" s="1418"/>
      <c r="RQR62" s="1418"/>
      <c r="RQS62" s="1418"/>
      <c r="RQT62" s="1418"/>
      <c r="RQU62" s="1418"/>
      <c r="RQV62" s="1418"/>
      <c r="RQW62" s="1418"/>
      <c r="RQX62" s="1418"/>
      <c r="RQY62" s="1418"/>
      <c r="RQZ62" s="1418"/>
      <c r="RRA62" s="1418"/>
      <c r="RRB62" s="1418"/>
      <c r="RRC62" s="1418"/>
      <c r="RRD62" s="1418"/>
      <c r="RRE62" s="1418"/>
      <c r="RRF62" s="1418"/>
      <c r="RRG62" s="1418"/>
      <c r="RRH62" s="1418"/>
      <c r="RRI62" s="1418"/>
      <c r="RRJ62" s="1418"/>
      <c r="RRK62" s="1418"/>
      <c r="RRL62" s="1418"/>
      <c r="RRM62" s="1418"/>
      <c r="RRN62" s="1418"/>
      <c r="RRO62" s="1418"/>
      <c r="RRP62" s="1418"/>
      <c r="RRQ62" s="1418"/>
      <c r="RRR62" s="1418"/>
      <c r="RRS62" s="1418"/>
      <c r="RRT62" s="1418"/>
      <c r="RRU62" s="1418"/>
      <c r="RRV62" s="1418"/>
      <c r="RRW62" s="1418"/>
      <c r="RRX62" s="1418"/>
      <c r="RRY62" s="1418"/>
      <c r="RRZ62" s="1418"/>
      <c r="RSA62" s="1418"/>
      <c r="RSB62" s="1418"/>
      <c r="RSC62" s="1418"/>
      <c r="RSD62" s="1418"/>
      <c r="RSE62" s="1418"/>
      <c r="RSF62" s="1418"/>
      <c r="RSG62" s="1418"/>
      <c r="RSH62" s="1418"/>
      <c r="RSI62" s="1418"/>
      <c r="RSJ62" s="1418"/>
      <c r="RSK62" s="1418"/>
      <c r="RSL62" s="1418"/>
      <c r="RSM62" s="1418"/>
      <c r="RSN62" s="1418"/>
      <c r="RSO62" s="1418"/>
      <c r="RSP62" s="1418"/>
      <c r="RSQ62" s="1418"/>
      <c r="RSR62" s="1418"/>
      <c r="RSS62" s="1418"/>
      <c r="RST62" s="1418"/>
      <c r="RSU62" s="1418"/>
      <c r="RSV62" s="1418"/>
      <c r="RSW62" s="1418"/>
      <c r="RSX62" s="1418"/>
      <c r="RSY62" s="1418"/>
      <c r="RSZ62" s="1418"/>
      <c r="RTA62" s="1418"/>
      <c r="RTB62" s="1418"/>
      <c r="RTC62" s="1418"/>
      <c r="RTD62" s="1418"/>
      <c r="RTE62" s="1418"/>
      <c r="RTF62" s="1418"/>
      <c r="RTG62" s="1418"/>
      <c r="RTH62" s="1418"/>
      <c r="RTI62" s="1418"/>
      <c r="RTJ62" s="1418"/>
      <c r="RTK62" s="1418"/>
      <c r="RTL62" s="1418"/>
      <c r="RTM62" s="1418"/>
      <c r="RTN62" s="1418"/>
      <c r="RTO62" s="1418"/>
      <c r="RTP62" s="1418"/>
      <c r="RTQ62" s="1418"/>
      <c r="RTR62" s="1418"/>
      <c r="RTS62" s="1418"/>
      <c r="RTT62" s="1418"/>
      <c r="RTU62" s="1418"/>
      <c r="RTV62" s="1418"/>
      <c r="RTW62" s="1418"/>
      <c r="RTX62" s="1418"/>
      <c r="RTY62" s="1418"/>
      <c r="RTZ62" s="1418"/>
      <c r="RUA62" s="1418"/>
      <c r="RUB62" s="1418"/>
      <c r="RUC62" s="1418"/>
      <c r="RUD62" s="1418"/>
      <c r="RUE62" s="1418"/>
      <c r="RUF62" s="1418"/>
      <c r="RUG62" s="1418"/>
      <c r="RUH62" s="1418"/>
      <c r="RUI62" s="1418"/>
      <c r="RUJ62" s="1418"/>
      <c r="RUK62" s="1418"/>
      <c r="RUL62" s="1418"/>
      <c r="RUM62" s="1418"/>
      <c r="RUN62" s="1418"/>
      <c r="RUO62" s="1418"/>
      <c r="RUP62" s="1418"/>
      <c r="RUQ62" s="1418"/>
      <c r="RUR62" s="1418"/>
      <c r="RUS62" s="1418"/>
      <c r="RUT62" s="1418"/>
      <c r="RUU62" s="1418"/>
      <c r="RUV62" s="1418"/>
      <c r="RUW62" s="1418"/>
      <c r="RUX62" s="1418"/>
      <c r="RUY62" s="1418"/>
      <c r="RUZ62" s="1418"/>
      <c r="RVA62" s="1418"/>
      <c r="RVB62" s="1418"/>
      <c r="RVC62" s="1418"/>
      <c r="RVD62" s="1418"/>
      <c r="RVE62" s="1418"/>
      <c r="RVF62" s="1418"/>
      <c r="RVG62" s="1418"/>
      <c r="RVH62" s="1418"/>
      <c r="RVI62" s="1418"/>
      <c r="RVJ62" s="1418"/>
      <c r="RVK62" s="1418"/>
      <c r="RVL62" s="1418"/>
      <c r="RVM62" s="1418"/>
      <c r="RVN62" s="1418"/>
      <c r="RVO62" s="1418"/>
      <c r="RVP62" s="1418"/>
      <c r="RVQ62" s="1418"/>
      <c r="RVR62" s="1418"/>
      <c r="RVS62" s="1418"/>
      <c r="RVT62" s="1418"/>
      <c r="RVU62" s="1418"/>
      <c r="RVV62" s="1418"/>
      <c r="RVW62" s="1418"/>
      <c r="RVX62" s="1418"/>
      <c r="RVY62" s="1418"/>
      <c r="RVZ62" s="1418"/>
      <c r="RWA62" s="1418"/>
      <c r="RWB62" s="1418"/>
      <c r="RWC62" s="1418"/>
      <c r="RWD62" s="1418"/>
      <c r="RWE62" s="1418"/>
      <c r="RWF62" s="1418"/>
      <c r="RWG62" s="1418"/>
      <c r="RWH62" s="1418"/>
      <c r="RWI62" s="1418"/>
      <c r="RWJ62" s="1418"/>
      <c r="RWK62" s="1418"/>
      <c r="RWL62" s="1418"/>
      <c r="RWM62" s="1418"/>
      <c r="RWN62" s="1418"/>
      <c r="RWO62" s="1418"/>
      <c r="RWP62" s="1418"/>
      <c r="RWQ62" s="1418"/>
      <c r="RWR62" s="1418"/>
      <c r="RWS62" s="1418"/>
      <c r="RWT62" s="1418"/>
      <c r="RWU62" s="1418"/>
      <c r="RWV62" s="1418"/>
      <c r="RWW62" s="1418"/>
      <c r="RWX62" s="1418"/>
      <c r="RWY62" s="1418"/>
      <c r="RWZ62" s="1418"/>
      <c r="RXA62" s="1418"/>
      <c r="RXB62" s="1418"/>
      <c r="RXC62" s="1418"/>
      <c r="RXD62" s="1418"/>
      <c r="RXE62" s="1418"/>
      <c r="RXF62" s="1418"/>
      <c r="RXG62" s="1418"/>
      <c r="RXH62" s="1418"/>
      <c r="RXI62" s="1418"/>
      <c r="RXJ62" s="1418"/>
      <c r="RXK62" s="1418"/>
      <c r="RXL62" s="1418"/>
      <c r="RXM62" s="1418"/>
      <c r="RXN62" s="1418"/>
      <c r="RXO62" s="1418"/>
      <c r="RXP62" s="1418"/>
      <c r="RXQ62" s="1418"/>
      <c r="RXR62" s="1418"/>
      <c r="RXS62" s="1418"/>
      <c r="RXT62" s="1418"/>
      <c r="RXU62" s="1418"/>
      <c r="RXV62" s="1418"/>
      <c r="RXW62" s="1418"/>
      <c r="RXX62" s="1418"/>
      <c r="RXY62" s="1418"/>
      <c r="RXZ62" s="1418"/>
      <c r="RYA62" s="1418"/>
      <c r="RYB62" s="1418"/>
      <c r="RYC62" s="1418"/>
      <c r="RYD62" s="1418"/>
      <c r="RYE62" s="1418"/>
      <c r="RYF62" s="1418"/>
      <c r="RYG62" s="1418"/>
      <c r="RYH62" s="1418"/>
      <c r="RYI62" s="1418"/>
      <c r="RYJ62" s="1418"/>
      <c r="RYK62" s="1418"/>
      <c r="RYL62" s="1418"/>
      <c r="RYM62" s="1418"/>
      <c r="RYN62" s="1418"/>
      <c r="RYO62" s="1418"/>
      <c r="RYP62" s="1418"/>
      <c r="RYQ62" s="1418"/>
      <c r="RYR62" s="1418"/>
      <c r="RYS62" s="1418"/>
      <c r="RYT62" s="1418"/>
      <c r="RYU62" s="1418"/>
      <c r="RYV62" s="1418"/>
      <c r="RYW62" s="1418"/>
      <c r="RYX62" s="1418"/>
      <c r="RYY62" s="1418"/>
      <c r="RYZ62" s="1418"/>
      <c r="RZA62" s="1418"/>
      <c r="RZB62" s="1418"/>
      <c r="RZC62" s="1418"/>
      <c r="RZD62" s="1418"/>
      <c r="RZE62" s="1418"/>
      <c r="RZF62" s="1418"/>
      <c r="RZG62" s="1418"/>
      <c r="RZH62" s="1418"/>
      <c r="RZI62" s="1418"/>
      <c r="RZJ62" s="1418"/>
      <c r="RZK62" s="1418"/>
      <c r="RZL62" s="1418"/>
      <c r="RZM62" s="1418"/>
      <c r="RZN62" s="1418"/>
      <c r="RZO62" s="1418"/>
      <c r="RZP62" s="1418"/>
      <c r="RZQ62" s="1418"/>
      <c r="RZR62" s="1418"/>
      <c r="RZS62" s="1418"/>
      <c r="RZT62" s="1418"/>
      <c r="RZU62" s="1418"/>
      <c r="RZV62" s="1418"/>
      <c r="RZW62" s="1418"/>
      <c r="RZX62" s="1418"/>
      <c r="RZY62" s="1418"/>
      <c r="RZZ62" s="1418"/>
      <c r="SAA62" s="1418"/>
      <c r="SAB62" s="1418"/>
      <c r="SAC62" s="1418"/>
      <c r="SAD62" s="1418"/>
      <c r="SAE62" s="1418"/>
      <c r="SAF62" s="1418"/>
      <c r="SAG62" s="1418"/>
      <c r="SAH62" s="1418"/>
      <c r="SAI62" s="1418"/>
      <c r="SAJ62" s="1418"/>
      <c r="SAK62" s="1418"/>
      <c r="SAL62" s="1418"/>
      <c r="SAM62" s="1418"/>
      <c r="SAN62" s="1418"/>
      <c r="SAO62" s="1418"/>
      <c r="SAP62" s="1418"/>
      <c r="SAQ62" s="1418"/>
      <c r="SAR62" s="1418"/>
      <c r="SAS62" s="1418"/>
      <c r="SAT62" s="1418"/>
      <c r="SAU62" s="1418"/>
      <c r="SAV62" s="1418"/>
      <c r="SAW62" s="1418"/>
      <c r="SAX62" s="1418"/>
      <c r="SAY62" s="1418"/>
      <c r="SAZ62" s="1418"/>
      <c r="SBA62" s="1418"/>
      <c r="SBB62" s="1418"/>
      <c r="SBC62" s="1418"/>
      <c r="SBD62" s="1418"/>
      <c r="SBE62" s="1418"/>
      <c r="SBF62" s="1418"/>
      <c r="SBG62" s="1418"/>
      <c r="SBH62" s="1418"/>
      <c r="SBI62" s="1418"/>
      <c r="SBJ62" s="1418"/>
      <c r="SBK62" s="1418"/>
      <c r="SBL62" s="1418"/>
      <c r="SBM62" s="1418"/>
      <c r="SBN62" s="1418"/>
      <c r="SBO62" s="1418"/>
      <c r="SBP62" s="1418"/>
      <c r="SBQ62" s="1418"/>
      <c r="SBR62" s="1418"/>
      <c r="SBS62" s="1418"/>
      <c r="SBT62" s="1418"/>
      <c r="SBU62" s="1418"/>
      <c r="SBV62" s="1418"/>
      <c r="SBW62" s="1418"/>
      <c r="SBX62" s="1418"/>
      <c r="SBY62" s="1418"/>
      <c r="SBZ62" s="1418"/>
      <c r="SCA62" s="1418"/>
      <c r="SCB62" s="1418"/>
      <c r="SCC62" s="1418"/>
      <c r="SCD62" s="1418"/>
      <c r="SCE62" s="1418"/>
      <c r="SCF62" s="1418"/>
      <c r="SCG62" s="1418"/>
      <c r="SCH62" s="1418"/>
      <c r="SCI62" s="1418"/>
      <c r="SCJ62" s="1418"/>
      <c r="SCK62" s="1418"/>
      <c r="SCL62" s="1418"/>
      <c r="SCM62" s="1418"/>
      <c r="SCN62" s="1418"/>
      <c r="SCO62" s="1418"/>
      <c r="SCP62" s="1418"/>
      <c r="SCQ62" s="1418"/>
      <c r="SCR62" s="1418"/>
      <c r="SCS62" s="1418"/>
      <c r="SCT62" s="1418"/>
      <c r="SCU62" s="1418"/>
      <c r="SCV62" s="1418"/>
      <c r="SCW62" s="1418"/>
      <c r="SCX62" s="1418"/>
      <c r="SCY62" s="1418"/>
      <c r="SCZ62" s="1418"/>
      <c r="SDA62" s="1418"/>
      <c r="SDB62" s="1418"/>
      <c r="SDC62" s="1418"/>
      <c r="SDD62" s="1418"/>
      <c r="SDE62" s="1418"/>
      <c r="SDF62" s="1418"/>
      <c r="SDG62" s="1418"/>
      <c r="SDH62" s="1418"/>
      <c r="SDI62" s="1418"/>
      <c r="SDJ62" s="1418"/>
      <c r="SDK62" s="1418"/>
      <c r="SDL62" s="1418"/>
      <c r="SDM62" s="1418"/>
      <c r="SDN62" s="1418"/>
      <c r="SDO62" s="1418"/>
      <c r="SDP62" s="1418"/>
      <c r="SDQ62" s="1418"/>
      <c r="SDR62" s="1418"/>
      <c r="SDS62" s="1418"/>
      <c r="SDT62" s="1418"/>
      <c r="SDU62" s="1418"/>
      <c r="SDV62" s="1418"/>
      <c r="SDW62" s="1418"/>
      <c r="SDX62" s="1418"/>
      <c r="SDY62" s="1418"/>
      <c r="SDZ62" s="1418"/>
      <c r="SEA62" s="1418"/>
      <c r="SEB62" s="1418"/>
      <c r="SEC62" s="1418"/>
      <c r="SED62" s="1418"/>
      <c r="SEE62" s="1418"/>
      <c r="SEF62" s="1418"/>
      <c r="SEG62" s="1418"/>
      <c r="SEH62" s="1418"/>
      <c r="SEI62" s="1418"/>
      <c r="SEJ62" s="1418"/>
      <c r="SEK62" s="1418"/>
      <c r="SEL62" s="1418"/>
      <c r="SEM62" s="1418"/>
      <c r="SEN62" s="1418"/>
      <c r="SEO62" s="1418"/>
      <c r="SEP62" s="1418"/>
      <c r="SEQ62" s="1418"/>
      <c r="SER62" s="1418"/>
      <c r="SES62" s="1418"/>
      <c r="SET62" s="1418"/>
      <c r="SEU62" s="1418"/>
      <c r="SEV62" s="1418"/>
      <c r="SEW62" s="1418"/>
      <c r="SEX62" s="1418"/>
      <c r="SEY62" s="1418"/>
      <c r="SEZ62" s="1418"/>
      <c r="SFA62" s="1418"/>
      <c r="SFB62" s="1418"/>
      <c r="SFC62" s="1418"/>
      <c r="SFD62" s="1418"/>
      <c r="SFE62" s="1418"/>
      <c r="SFF62" s="1418"/>
      <c r="SFG62" s="1418"/>
      <c r="SFH62" s="1418"/>
      <c r="SFI62" s="1418"/>
      <c r="SFJ62" s="1418"/>
      <c r="SFK62" s="1418"/>
      <c r="SFL62" s="1418"/>
      <c r="SFM62" s="1418"/>
      <c r="SFN62" s="1418"/>
      <c r="SFO62" s="1418"/>
      <c r="SFP62" s="1418"/>
      <c r="SFQ62" s="1418"/>
      <c r="SFR62" s="1418"/>
      <c r="SFS62" s="1418"/>
      <c r="SFT62" s="1418"/>
      <c r="SFU62" s="1418"/>
      <c r="SFV62" s="1418"/>
      <c r="SFW62" s="1418"/>
      <c r="SFX62" s="1418"/>
      <c r="SFY62" s="1418"/>
      <c r="SFZ62" s="1418"/>
      <c r="SGA62" s="1418"/>
      <c r="SGB62" s="1418"/>
      <c r="SGC62" s="1418"/>
      <c r="SGD62" s="1418"/>
      <c r="SGE62" s="1418"/>
      <c r="SGF62" s="1418"/>
      <c r="SGG62" s="1418"/>
      <c r="SGH62" s="1418"/>
      <c r="SGI62" s="1418"/>
      <c r="SGJ62" s="1418"/>
      <c r="SGK62" s="1418"/>
      <c r="SGL62" s="1418"/>
      <c r="SGM62" s="1418"/>
      <c r="SGN62" s="1418"/>
      <c r="SGO62" s="1418"/>
      <c r="SGP62" s="1418"/>
      <c r="SGQ62" s="1418"/>
      <c r="SGR62" s="1418"/>
      <c r="SGS62" s="1418"/>
      <c r="SGT62" s="1418"/>
      <c r="SGU62" s="1418"/>
      <c r="SGV62" s="1418"/>
      <c r="SGW62" s="1418"/>
      <c r="SGX62" s="1418"/>
      <c r="SGY62" s="1418"/>
      <c r="SGZ62" s="1418"/>
      <c r="SHA62" s="1418"/>
      <c r="SHB62" s="1418"/>
      <c r="SHC62" s="1418"/>
      <c r="SHD62" s="1418"/>
      <c r="SHE62" s="1418"/>
      <c r="SHF62" s="1418"/>
      <c r="SHG62" s="1418"/>
      <c r="SHH62" s="1418"/>
      <c r="SHI62" s="1418"/>
      <c r="SHJ62" s="1418"/>
      <c r="SHK62" s="1418"/>
      <c r="SHL62" s="1418"/>
      <c r="SHM62" s="1418"/>
      <c r="SHN62" s="1418"/>
      <c r="SHO62" s="1418"/>
      <c r="SHP62" s="1418"/>
      <c r="SHQ62" s="1418"/>
      <c r="SHR62" s="1418"/>
      <c r="SHS62" s="1418"/>
      <c r="SHT62" s="1418"/>
      <c r="SHU62" s="1418"/>
      <c r="SHV62" s="1418"/>
      <c r="SHW62" s="1418"/>
      <c r="SHX62" s="1418"/>
      <c r="SHY62" s="1418"/>
      <c r="SHZ62" s="1418"/>
      <c r="SIA62" s="1418"/>
      <c r="SIB62" s="1418"/>
      <c r="SIC62" s="1418"/>
      <c r="SID62" s="1418"/>
      <c r="SIE62" s="1418"/>
      <c r="SIF62" s="1418"/>
      <c r="SIG62" s="1418"/>
      <c r="SIH62" s="1418"/>
      <c r="SII62" s="1418"/>
      <c r="SIJ62" s="1418"/>
      <c r="SIK62" s="1418"/>
      <c r="SIL62" s="1418"/>
      <c r="SIM62" s="1418"/>
      <c r="SIN62" s="1418"/>
      <c r="SIO62" s="1418"/>
      <c r="SIP62" s="1418"/>
      <c r="SIQ62" s="1418"/>
      <c r="SIR62" s="1418"/>
      <c r="SIS62" s="1418"/>
      <c r="SIT62" s="1418"/>
      <c r="SIU62" s="1418"/>
      <c r="SIV62" s="1418"/>
      <c r="SIW62" s="1418"/>
      <c r="SIX62" s="1418"/>
      <c r="SIY62" s="1418"/>
      <c r="SIZ62" s="1418"/>
      <c r="SJA62" s="1418"/>
      <c r="SJB62" s="1418"/>
      <c r="SJC62" s="1418"/>
      <c r="SJD62" s="1418"/>
      <c r="SJE62" s="1418"/>
      <c r="SJF62" s="1418"/>
      <c r="SJG62" s="1418"/>
      <c r="SJH62" s="1418"/>
      <c r="SJI62" s="1418"/>
      <c r="SJJ62" s="1418"/>
      <c r="SJK62" s="1418"/>
      <c r="SJL62" s="1418"/>
      <c r="SJM62" s="1418"/>
      <c r="SJN62" s="1418"/>
      <c r="SJO62" s="1418"/>
      <c r="SJP62" s="1418"/>
      <c r="SJQ62" s="1418"/>
      <c r="SJR62" s="1418"/>
      <c r="SJS62" s="1418"/>
      <c r="SJT62" s="1418"/>
      <c r="SJU62" s="1418"/>
      <c r="SJV62" s="1418"/>
      <c r="SJW62" s="1418"/>
      <c r="SJX62" s="1418"/>
      <c r="SJY62" s="1418"/>
      <c r="SJZ62" s="1418"/>
      <c r="SKA62" s="1418"/>
      <c r="SKB62" s="1418"/>
      <c r="SKC62" s="1418"/>
      <c r="SKD62" s="1418"/>
      <c r="SKE62" s="1418"/>
      <c r="SKF62" s="1418"/>
      <c r="SKG62" s="1418"/>
      <c r="SKH62" s="1418"/>
      <c r="SKI62" s="1418"/>
      <c r="SKJ62" s="1418"/>
      <c r="SKK62" s="1418"/>
      <c r="SKL62" s="1418"/>
      <c r="SKM62" s="1418"/>
      <c r="SKN62" s="1418"/>
      <c r="SKO62" s="1418"/>
      <c r="SKP62" s="1418"/>
      <c r="SKQ62" s="1418"/>
      <c r="SKR62" s="1418"/>
      <c r="SKS62" s="1418"/>
      <c r="SKT62" s="1418"/>
      <c r="SKU62" s="1418"/>
      <c r="SKV62" s="1418"/>
      <c r="SKW62" s="1418"/>
      <c r="SKX62" s="1418"/>
      <c r="SKY62" s="1418"/>
      <c r="SKZ62" s="1418"/>
      <c r="SLA62" s="1418"/>
      <c r="SLB62" s="1418"/>
      <c r="SLC62" s="1418"/>
      <c r="SLD62" s="1418"/>
      <c r="SLE62" s="1418"/>
      <c r="SLF62" s="1418"/>
      <c r="SLG62" s="1418"/>
      <c r="SLH62" s="1418"/>
      <c r="SLI62" s="1418"/>
      <c r="SLJ62" s="1418"/>
      <c r="SLK62" s="1418"/>
      <c r="SLL62" s="1418"/>
      <c r="SLM62" s="1418"/>
      <c r="SLN62" s="1418"/>
      <c r="SLO62" s="1418"/>
      <c r="SLP62" s="1418"/>
      <c r="SLQ62" s="1418"/>
      <c r="SLR62" s="1418"/>
      <c r="SLS62" s="1418"/>
      <c r="SLT62" s="1418"/>
      <c r="SLU62" s="1418"/>
      <c r="SLV62" s="1418"/>
      <c r="SLW62" s="1418"/>
      <c r="SLX62" s="1418"/>
      <c r="SLY62" s="1418"/>
      <c r="SLZ62" s="1418"/>
      <c r="SMA62" s="1418"/>
      <c r="SMB62" s="1418"/>
      <c r="SMC62" s="1418"/>
      <c r="SMD62" s="1418"/>
      <c r="SME62" s="1418"/>
      <c r="SMF62" s="1418"/>
      <c r="SMG62" s="1418"/>
      <c r="SMH62" s="1418"/>
      <c r="SMI62" s="1418"/>
      <c r="SMJ62" s="1418"/>
      <c r="SMK62" s="1418"/>
      <c r="SML62" s="1418"/>
      <c r="SMM62" s="1418"/>
      <c r="SMN62" s="1418"/>
      <c r="SMO62" s="1418"/>
      <c r="SMP62" s="1418"/>
      <c r="SMQ62" s="1418"/>
      <c r="SMR62" s="1418"/>
      <c r="SMS62" s="1418"/>
      <c r="SMT62" s="1418"/>
      <c r="SMU62" s="1418"/>
      <c r="SMV62" s="1418"/>
      <c r="SMW62" s="1418"/>
      <c r="SMX62" s="1418"/>
      <c r="SMY62" s="1418"/>
      <c r="SMZ62" s="1418"/>
      <c r="SNA62" s="1418"/>
      <c r="SNB62" s="1418"/>
      <c r="SNC62" s="1418"/>
      <c r="SND62" s="1418"/>
      <c r="SNE62" s="1418"/>
      <c r="SNF62" s="1418"/>
      <c r="SNG62" s="1418"/>
      <c r="SNH62" s="1418"/>
      <c r="SNI62" s="1418"/>
      <c r="SNJ62" s="1418"/>
      <c r="SNK62" s="1418"/>
      <c r="SNL62" s="1418"/>
      <c r="SNM62" s="1418"/>
      <c r="SNN62" s="1418"/>
      <c r="SNO62" s="1418"/>
      <c r="SNP62" s="1418"/>
      <c r="SNQ62" s="1418"/>
      <c r="SNR62" s="1418"/>
      <c r="SNS62" s="1418"/>
      <c r="SNT62" s="1418"/>
      <c r="SNU62" s="1418"/>
      <c r="SNV62" s="1418"/>
      <c r="SNW62" s="1418"/>
      <c r="SNX62" s="1418"/>
      <c r="SNY62" s="1418"/>
      <c r="SNZ62" s="1418"/>
      <c r="SOA62" s="1418"/>
      <c r="SOB62" s="1418"/>
      <c r="SOC62" s="1418"/>
      <c r="SOD62" s="1418"/>
      <c r="SOE62" s="1418"/>
      <c r="SOF62" s="1418"/>
      <c r="SOG62" s="1418"/>
      <c r="SOH62" s="1418"/>
      <c r="SOI62" s="1418"/>
      <c r="SOJ62" s="1418"/>
      <c r="SOK62" s="1418"/>
      <c r="SOL62" s="1418"/>
      <c r="SOM62" s="1418"/>
      <c r="SON62" s="1418"/>
      <c r="SOO62" s="1418"/>
      <c r="SOP62" s="1418"/>
      <c r="SOQ62" s="1418"/>
      <c r="SOR62" s="1418"/>
      <c r="SOS62" s="1418"/>
      <c r="SOT62" s="1418"/>
      <c r="SOU62" s="1418"/>
      <c r="SOV62" s="1418"/>
      <c r="SOW62" s="1418"/>
      <c r="SOX62" s="1418"/>
      <c r="SOY62" s="1418"/>
      <c r="SOZ62" s="1418"/>
      <c r="SPA62" s="1418"/>
      <c r="SPB62" s="1418"/>
      <c r="SPC62" s="1418"/>
      <c r="SPD62" s="1418"/>
      <c r="SPE62" s="1418"/>
      <c r="SPF62" s="1418"/>
      <c r="SPG62" s="1418"/>
      <c r="SPH62" s="1418"/>
      <c r="SPI62" s="1418"/>
      <c r="SPJ62" s="1418"/>
      <c r="SPK62" s="1418"/>
      <c r="SPL62" s="1418"/>
      <c r="SPM62" s="1418"/>
      <c r="SPN62" s="1418"/>
      <c r="SPO62" s="1418"/>
      <c r="SPP62" s="1418"/>
      <c r="SPQ62" s="1418"/>
      <c r="SPR62" s="1418"/>
      <c r="SPS62" s="1418"/>
      <c r="SPT62" s="1418"/>
      <c r="SPU62" s="1418"/>
      <c r="SPV62" s="1418"/>
      <c r="SPW62" s="1418"/>
      <c r="SPX62" s="1418"/>
      <c r="SPY62" s="1418"/>
      <c r="SPZ62" s="1418"/>
      <c r="SQA62" s="1418"/>
      <c r="SQB62" s="1418"/>
      <c r="SQC62" s="1418"/>
      <c r="SQD62" s="1418"/>
      <c r="SQE62" s="1418"/>
      <c r="SQF62" s="1418"/>
      <c r="SQG62" s="1418"/>
      <c r="SQH62" s="1418"/>
      <c r="SQI62" s="1418"/>
      <c r="SQJ62" s="1418"/>
      <c r="SQK62" s="1418"/>
      <c r="SQL62" s="1418"/>
      <c r="SQM62" s="1418"/>
      <c r="SQN62" s="1418"/>
      <c r="SQO62" s="1418"/>
      <c r="SQP62" s="1418"/>
      <c r="SQQ62" s="1418"/>
      <c r="SQR62" s="1418"/>
      <c r="SQS62" s="1418"/>
      <c r="SQT62" s="1418"/>
      <c r="SQU62" s="1418"/>
      <c r="SQV62" s="1418"/>
      <c r="SQW62" s="1418"/>
      <c r="SQX62" s="1418"/>
      <c r="SQY62" s="1418"/>
      <c r="SQZ62" s="1418"/>
      <c r="SRA62" s="1418"/>
      <c r="SRB62" s="1418"/>
      <c r="SRC62" s="1418"/>
      <c r="SRD62" s="1418"/>
      <c r="SRE62" s="1418"/>
      <c r="SRF62" s="1418"/>
      <c r="SRG62" s="1418"/>
      <c r="SRH62" s="1418"/>
      <c r="SRI62" s="1418"/>
      <c r="SRJ62" s="1418"/>
      <c r="SRK62" s="1418"/>
      <c r="SRL62" s="1418"/>
      <c r="SRM62" s="1418"/>
      <c r="SRN62" s="1418"/>
      <c r="SRO62" s="1418"/>
      <c r="SRP62" s="1418"/>
      <c r="SRQ62" s="1418"/>
      <c r="SRR62" s="1418"/>
      <c r="SRS62" s="1418"/>
      <c r="SRT62" s="1418"/>
      <c r="SRU62" s="1418"/>
      <c r="SRV62" s="1418"/>
      <c r="SRW62" s="1418"/>
      <c r="SRX62" s="1418"/>
      <c r="SRY62" s="1418"/>
      <c r="SRZ62" s="1418"/>
      <c r="SSA62" s="1418"/>
      <c r="SSB62" s="1418"/>
      <c r="SSC62" s="1418"/>
      <c r="SSD62" s="1418"/>
      <c r="SSE62" s="1418"/>
      <c r="SSF62" s="1418"/>
      <c r="SSG62" s="1418"/>
      <c r="SSH62" s="1418"/>
      <c r="SSI62" s="1418"/>
      <c r="SSJ62" s="1418"/>
      <c r="SSK62" s="1418"/>
      <c r="SSL62" s="1418"/>
      <c r="SSM62" s="1418"/>
      <c r="SSN62" s="1418"/>
      <c r="SSO62" s="1418"/>
      <c r="SSP62" s="1418"/>
      <c r="SSQ62" s="1418"/>
      <c r="SSR62" s="1418"/>
      <c r="SSS62" s="1418"/>
      <c r="SST62" s="1418"/>
      <c r="SSU62" s="1418"/>
      <c r="SSV62" s="1418"/>
      <c r="SSW62" s="1418"/>
      <c r="SSX62" s="1418"/>
      <c r="SSY62" s="1418"/>
      <c r="SSZ62" s="1418"/>
      <c r="STA62" s="1418"/>
      <c r="STB62" s="1418"/>
      <c r="STC62" s="1418"/>
      <c r="STD62" s="1418"/>
      <c r="STE62" s="1418"/>
      <c r="STF62" s="1418"/>
      <c r="STG62" s="1418"/>
      <c r="STH62" s="1418"/>
      <c r="STI62" s="1418"/>
      <c r="STJ62" s="1418"/>
      <c r="STK62" s="1418"/>
      <c r="STL62" s="1418"/>
      <c r="STM62" s="1418"/>
      <c r="STN62" s="1418"/>
      <c r="STO62" s="1418"/>
      <c r="STP62" s="1418"/>
      <c r="STQ62" s="1418"/>
      <c r="STR62" s="1418"/>
      <c r="STS62" s="1418"/>
      <c r="STT62" s="1418"/>
      <c r="STU62" s="1418"/>
      <c r="STV62" s="1418"/>
      <c r="STW62" s="1418"/>
      <c r="STX62" s="1418"/>
      <c r="STY62" s="1418"/>
      <c r="STZ62" s="1418"/>
      <c r="SUA62" s="1418"/>
      <c r="SUB62" s="1418"/>
      <c r="SUC62" s="1418"/>
      <c r="SUD62" s="1418"/>
      <c r="SUE62" s="1418"/>
      <c r="SUF62" s="1418"/>
      <c r="SUG62" s="1418"/>
      <c r="SUH62" s="1418"/>
      <c r="SUI62" s="1418"/>
      <c r="SUJ62" s="1418"/>
      <c r="SUK62" s="1418"/>
      <c r="SUL62" s="1418"/>
      <c r="SUM62" s="1418"/>
      <c r="SUN62" s="1418"/>
      <c r="SUO62" s="1418"/>
      <c r="SUP62" s="1418"/>
      <c r="SUQ62" s="1418"/>
      <c r="SUR62" s="1418"/>
      <c r="SUS62" s="1418"/>
      <c r="SUT62" s="1418"/>
      <c r="SUU62" s="1418"/>
      <c r="SUV62" s="1418"/>
      <c r="SUW62" s="1418"/>
      <c r="SUX62" s="1418"/>
      <c r="SUY62" s="1418"/>
      <c r="SUZ62" s="1418"/>
      <c r="SVA62" s="1418"/>
      <c r="SVB62" s="1418"/>
      <c r="SVC62" s="1418"/>
      <c r="SVD62" s="1418"/>
      <c r="SVE62" s="1418"/>
      <c r="SVF62" s="1418"/>
      <c r="SVG62" s="1418"/>
      <c r="SVH62" s="1418"/>
      <c r="SVI62" s="1418"/>
      <c r="SVJ62" s="1418"/>
      <c r="SVK62" s="1418"/>
      <c r="SVL62" s="1418"/>
      <c r="SVM62" s="1418"/>
      <c r="SVN62" s="1418"/>
      <c r="SVO62" s="1418"/>
      <c r="SVP62" s="1418"/>
      <c r="SVQ62" s="1418"/>
      <c r="SVR62" s="1418"/>
      <c r="SVS62" s="1418"/>
      <c r="SVT62" s="1418"/>
      <c r="SVU62" s="1418"/>
      <c r="SVV62" s="1418"/>
      <c r="SVW62" s="1418"/>
      <c r="SVX62" s="1418"/>
      <c r="SVY62" s="1418"/>
      <c r="SVZ62" s="1418"/>
      <c r="SWA62" s="1418"/>
      <c r="SWB62" s="1418"/>
      <c r="SWC62" s="1418"/>
      <c r="SWD62" s="1418"/>
      <c r="SWE62" s="1418"/>
      <c r="SWF62" s="1418"/>
      <c r="SWG62" s="1418"/>
      <c r="SWH62" s="1418"/>
      <c r="SWI62" s="1418"/>
      <c r="SWJ62" s="1418"/>
      <c r="SWK62" s="1418"/>
      <c r="SWL62" s="1418"/>
      <c r="SWM62" s="1418"/>
      <c r="SWN62" s="1418"/>
      <c r="SWO62" s="1418"/>
      <c r="SWP62" s="1418"/>
      <c r="SWQ62" s="1418"/>
      <c r="SWR62" s="1418"/>
      <c r="SWS62" s="1418"/>
      <c r="SWT62" s="1418"/>
      <c r="SWU62" s="1418"/>
      <c r="SWV62" s="1418"/>
      <c r="SWW62" s="1418"/>
      <c r="SWX62" s="1418"/>
      <c r="SWY62" s="1418"/>
      <c r="SWZ62" s="1418"/>
      <c r="SXA62" s="1418"/>
      <c r="SXB62" s="1418"/>
      <c r="SXC62" s="1418"/>
      <c r="SXD62" s="1418"/>
      <c r="SXE62" s="1418"/>
      <c r="SXF62" s="1418"/>
      <c r="SXG62" s="1418"/>
      <c r="SXH62" s="1418"/>
      <c r="SXI62" s="1418"/>
      <c r="SXJ62" s="1418"/>
      <c r="SXK62" s="1418"/>
      <c r="SXL62" s="1418"/>
      <c r="SXM62" s="1418"/>
      <c r="SXN62" s="1418"/>
      <c r="SXO62" s="1418"/>
      <c r="SXP62" s="1418"/>
      <c r="SXQ62" s="1418"/>
      <c r="SXR62" s="1418"/>
      <c r="SXS62" s="1418"/>
      <c r="SXT62" s="1418"/>
      <c r="SXU62" s="1418"/>
      <c r="SXV62" s="1418"/>
      <c r="SXW62" s="1418"/>
      <c r="SXX62" s="1418"/>
      <c r="SXY62" s="1418"/>
      <c r="SXZ62" s="1418"/>
      <c r="SYA62" s="1418"/>
      <c r="SYB62" s="1418"/>
      <c r="SYC62" s="1418"/>
      <c r="SYD62" s="1418"/>
      <c r="SYE62" s="1418"/>
      <c r="SYF62" s="1418"/>
      <c r="SYG62" s="1418"/>
      <c r="SYH62" s="1418"/>
      <c r="SYI62" s="1418"/>
      <c r="SYJ62" s="1418"/>
      <c r="SYK62" s="1418"/>
      <c r="SYL62" s="1418"/>
      <c r="SYM62" s="1418"/>
      <c r="SYN62" s="1418"/>
      <c r="SYO62" s="1418"/>
      <c r="SYP62" s="1418"/>
      <c r="SYQ62" s="1418"/>
      <c r="SYR62" s="1418"/>
      <c r="SYS62" s="1418"/>
      <c r="SYT62" s="1418"/>
      <c r="SYU62" s="1418"/>
      <c r="SYV62" s="1418"/>
      <c r="SYW62" s="1418"/>
      <c r="SYX62" s="1418"/>
      <c r="SYY62" s="1418"/>
      <c r="SYZ62" s="1418"/>
      <c r="SZA62" s="1418"/>
      <c r="SZB62" s="1418"/>
      <c r="SZC62" s="1418"/>
      <c r="SZD62" s="1418"/>
      <c r="SZE62" s="1418"/>
      <c r="SZF62" s="1418"/>
      <c r="SZG62" s="1418"/>
      <c r="SZH62" s="1418"/>
      <c r="SZI62" s="1418"/>
      <c r="SZJ62" s="1418"/>
      <c r="SZK62" s="1418"/>
      <c r="SZL62" s="1418"/>
      <c r="SZM62" s="1418"/>
      <c r="SZN62" s="1418"/>
      <c r="SZO62" s="1418"/>
      <c r="SZP62" s="1418"/>
      <c r="SZQ62" s="1418"/>
      <c r="SZR62" s="1418"/>
      <c r="SZS62" s="1418"/>
      <c r="SZT62" s="1418"/>
      <c r="SZU62" s="1418"/>
      <c r="SZV62" s="1418"/>
      <c r="SZW62" s="1418"/>
      <c r="SZX62" s="1418"/>
      <c r="SZY62" s="1418"/>
      <c r="SZZ62" s="1418"/>
      <c r="TAA62" s="1418"/>
      <c r="TAB62" s="1418"/>
      <c r="TAC62" s="1418"/>
      <c r="TAD62" s="1418"/>
      <c r="TAE62" s="1418"/>
      <c r="TAF62" s="1418"/>
      <c r="TAG62" s="1418"/>
      <c r="TAH62" s="1418"/>
      <c r="TAI62" s="1418"/>
      <c r="TAJ62" s="1418"/>
      <c r="TAK62" s="1418"/>
      <c r="TAL62" s="1418"/>
      <c r="TAM62" s="1418"/>
      <c r="TAN62" s="1418"/>
      <c r="TAO62" s="1418"/>
      <c r="TAP62" s="1418"/>
      <c r="TAQ62" s="1418"/>
      <c r="TAR62" s="1418"/>
      <c r="TAS62" s="1418"/>
      <c r="TAT62" s="1418"/>
      <c r="TAU62" s="1418"/>
      <c r="TAV62" s="1418"/>
      <c r="TAW62" s="1418"/>
      <c r="TAX62" s="1418"/>
      <c r="TAY62" s="1418"/>
      <c r="TAZ62" s="1418"/>
      <c r="TBA62" s="1418"/>
      <c r="TBB62" s="1418"/>
      <c r="TBC62" s="1418"/>
      <c r="TBD62" s="1418"/>
      <c r="TBE62" s="1418"/>
      <c r="TBF62" s="1418"/>
      <c r="TBG62" s="1418"/>
      <c r="TBH62" s="1418"/>
      <c r="TBI62" s="1418"/>
      <c r="TBJ62" s="1418"/>
      <c r="TBK62" s="1418"/>
      <c r="TBL62" s="1418"/>
      <c r="TBM62" s="1418"/>
      <c r="TBN62" s="1418"/>
      <c r="TBO62" s="1418"/>
      <c r="TBP62" s="1418"/>
      <c r="TBQ62" s="1418"/>
      <c r="TBR62" s="1418"/>
      <c r="TBS62" s="1418"/>
      <c r="TBT62" s="1418"/>
      <c r="TBU62" s="1418"/>
      <c r="TBV62" s="1418"/>
      <c r="TBW62" s="1418"/>
      <c r="TBX62" s="1418"/>
      <c r="TBY62" s="1418"/>
      <c r="TBZ62" s="1418"/>
      <c r="TCA62" s="1418"/>
      <c r="TCB62" s="1418"/>
      <c r="TCC62" s="1418"/>
      <c r="TCD62" s="1418"/>
      <c r="TCE62" s="1418"/>
      <c r="TCF62" s="1418"/>
      <c r="TCG62" s="1418"/>
      <c r="TCH62" s="1418"/>
      <c r="TCI62" s="1418"/>
      <c r="TCJ62" s="1418"/>
      <c r="TCK62" s="1418"/>
      <c r="TCL62" s="1418"/>
      <c r="TCM62" s="1418"/>
      <c r="TCN62" s="1418"/>
      <c r="TCO62" s="1418"/>
      <c r="TCP62" s="1418"/>
      <c r="TCQ62" s="1418"/>
      <c r="TCR62" s="1418"/>
      <c r="TCS62" s="1418"/>
      <c r="TCT62" s="1418"/>
      <c r="TCU62" s="1418"/>
      <c r="TCV62" s="1418"/>
      <c r="TCW62" s="1418"/>
      <c r="TCX62" s="1418"/>
      <c r="TCY62" s="1418"/>
      <c r="TCZ62" s="1418"/>
      <c r="TDA62" s="1418"/>
      <c r="TDB62" s="1418"/>
      <c r="TDC62" s="1418"/>
      <c r="TDD62" s="1418"/>
      <c r="TDE62" s="1418"/>
      <c r="TDF62" s="1418"/>
      <c r="TDG62" s="1418"/>
      <c r="TDH62" s="1418"/>
      <c r="TDI62" s="1418"/>
      <c r="TDJ62" s="1418"/>
      <c r="TDK62" s="1418"/>
      <c r="TDL62" s="1418"/>
      <c r="TDM62" s="1418"/>
      <c r="TDN62" s="1418"/>
      <c r="TDO62" s="1418"/>
      <c r="TDP62" s="1418"/>
      <c r="TDQ62" s="1418"/>
      <c r="TDR62" s="1418"/>
      <c r="TDS62" s="1418"/>
      <c r="TDT62" s="1418"/>
      <c r="TDU62" s="1418"/>
      <c r="TDV62" s="1418"/>
      <c r="TDW62" s="1418"/>
      <c r="TDX62" s="1418"/>
      <c r="TDY62" s="1418"/>
      <c r="TDZ62" s="1418"/>
      <c r="TEA62" s="1418"/>
      <c r="TEB62" s="1418"/>
      <c r="TEC62" s="1418"/>
      <c r="TED62" s="1418"/>
      <c r="TEE62" s="1418"/>
      <c r="TEF62" s="1418"/>
      <c r="TEG62" s="1418"/>
      <c r="TEH62" s="1418"/>
      <c r="TEI62" s="1418"/>
      <c r="TEJ62" s="1418"/>
      <c r="TEK62" s="1418"/>
      <c r="TEL62" s="1418"/>
      <c r="TEM62" s="1418"/>
      <c r="TEN62" s="1418"/>
      <c r="TEO62" s="1418"/>
      <c r="TEP62" s="1418"/>
      <c r="TEQ62" s="1418"/>
      <c r="TER62" s="1418"/>
      <c r="TES62" s="1418"/>
      <c r="TET62" s="1418"/>
      <c r="TEU62" s="1418"/>
      <c r="TEV62" s="1418"/>
      <c r="TEW62" s="1418"/>
      <c r="TEX62" s="1418"/>
      <c r="TEY62" s="1418"/>
      <c r="TEZ62" s="1418"/>
      <c r="TFA62" s="1418"/>
      <c r="TFB62" s="1418"/>
      <c r="TFC62" s="1418"/>
      <c r="TFD62" s="1418"/>
      <c r="TFE62" s="1418"/>
      <c r="TFF62" s="1418"/>
      <c r="TFG62" s="1418"/>
      <c r="TFH62" s="1418"/>
      <c r="TFI62" s="1418"/>
      <c r="TFJ62" s="1418"/>
      <c r="TFK62" s="1418"/>
      <c r="TFL62" s="1418"/>
      <c r="TFM62" s="1418"/>
      <c r="TFN62" s="1418"/>
      <c r="TFO62" s="1418"/>
      <c r="TFP62" s="1418"/>
      <c r="TFQ62" s="1418"/>
      <c r="TFR62" s="1418"/>
      <c r="TFS62" s="1418"/>
      <c r="TFT62" s="1418"/>
      <c r="TFU62" s="1418"/>
      <c r="TFV62" s="1418"/>
      <c r="TFW62" s="1418"/>
      <c r="TFX62" s="1418"/>
      <c r="TFY62" s="1418"/>
      <c r="TFZ62" s="1418"/>
      <c r="TGA62" s="1418"/>
      <c r="TGB62" s="1418"/>
      <c r="TGC62" s="1418"/>
      <c r="TGD62" s="1418"/>
      <c r="TGE62" s="1418"/>
      <c r="TGF62" s="1418"/>
      <c r="TGG62" s="1418"/>
      <c r="TGH62" s="1418"/>
      <c r="TGI62" s="1418"/>
      <c r="TGJ62" s="1418"/>
      <c r="TGK62" s="1418"/>
      <c r="TGL62" s="1418"/>
      <c r="TGM62" s="1418"/>
      <c r="TGN62" s="1418"/>
      <c r="TGO62" s="1418"/>
      <c r="TGP62" s="1418"/>
      <c r="TGQ62" s="1418"/>
      <c r="TGR62" s="1418"/>
      <c r="TGS62" s="1418"/>
      <c r="TGT62" s="1418"/>
      <c r="TGU62" s="1418"/>
      <c r="TGV62" s="1418"/>
      <c r="TGW62" s="1418"/>
      <c r="TGX62" s="1418"/>
      <c r="TGY62" s="1418"/>
      <c r="TGZ62" s="1418"/>
      <c r="THA62" s="1418"/>
      <c r="THB62" s="1418"/>
      <c r="THC62" s="1418"/>
      <c r="THD62" s="1418"/>
      <c r="THE62" s="1418"/>
      <c r="THF62" s="1418"/>
      <c r="THG62" s="1418"/>
      <c r="THH62" s="1418"/>
      <c r="THI62" s="1418"/>
      <c r="THJ62" s="1418"/>
      <c r="THK62" s="1418"/>
      <c r="THL62" s="1418"/>
      <c r="THM62" s="1418"/>
      <c r="THN62" s="1418"/>
      <c r="THO62" s="1418"/>
      <c r="THP62" s="1418"/>
      <c r="THQ62" s="1418"/>
      <c r="THR62" s="1418"/>
      <c r="THS62" s="1418"/>
      <c r="THT62" s="1418"/>
      <c r="THU62" s="1418"/>
      <c r="THV62" s="1418"/>
      <c r="THW62" s="1418"/>
      <c r="THX62" s="1418"/>
      <c r="THY62" s="1418"/>
      <c r="THZ62" s="1418"/>
      <c r="TIA62" s="1418"/>
      <c r="TIB62" s="1418"/>
      <c r="TIC62" s="1418"/>
      <c r="TID62" s="1418"/>
      <c r="TIE62" s="1418"/>
      <c r="TIF62" s="1418"/>
      <c r="TIG62" s="1418"/>
      <c r="TIH62" s="1418"/>
      <c r="TII62" s="1418"/>
      <c r="TIJ62" s="1418"/>
      <c r="TIK62" s="1418"/>
      <c r="TIL62" s="1418"/>
      <c r="TIM62" s="1418"/>
      <c r="TIN62" s="1418"/>
      <c r="TIO62" s="1418"/>
      <c r="TIP62" s="1418"/>
      <c r="TIQ62" s="1418"/>
      <c r="TIR62" s="1418"/>
      <c r="TIS62" s="1418"/>
      <c r="TIT62" s="1418"/>
      <c r="TIU62" s="1418"/>
      <c r="TIV62" s="1418"/>
      <c r="TIW62" s="1418"/>
      <c r="TIX62" s="1418"/>
      <c r="TIY62" s="1418"/>
      <c r="TIZ62" s="1418"/>
      <c r="TJA62" s="1418"/>
      <c r="TJB62" s="1418"/>
      <c r="TJC62" s="1418"/>
      <c r="TJD62" s="1418"/>
      <c r="TJE62" s="1418"/>
      <c r="TJF62" s="1418"/>
      <c r="TJG62" s="1418"/>
      <c r="TJH62" s="1418"/>
      <c r="TJI62" s="1418"/>
      <c r="TJJ62" s="1418"/>
      <c r="TJK62" s="1418"/>
      <c r="TJL62" s="1418"/>
      <c r="TJM62" s="1418"/>
      <c r="TJN62" s="1418"/>
      <c r="TJO62" s="1418"/>
      <c r="TJP62" s="1418"/>
      <c r="TJQ62" s="1418"/>
      <c r="TJR62" s="1418"/>
      <c r="TJS62" s="1418"/>
      <c r="TJT62" s="1418"/>
      <c r="TJU62" s="1418"/>
      <c r="TJV62" s="1418"/>
      <c r="TJW62" s="1418"/>
      <c r="TJX62" s="1418"/>
      <c r="TJY62" s="1418"/>
      <c r="TJZ62" s="1418"/>
      <c r="TKA62" s="1418"/>
      <c r="TKB62" s="1418"/>
      <c r="TKC62" s="1418"/>
      <c r="TKD62" s="1418"/>
      <c r="TKE62" s="1418"/>
      <c r="TKF62" s="1418"/>
      <c r="TKG62" s="1418"/>
      <c r="TKH62" s="1418"/>
      <c r="TKI62" s="1418"/>
      <c r="TKJ62" s="1418"/>
      <c r="TKK62" s="1418"/>
      <c r="TKL62" s="1418"/>
      <c r="TKM62" s="1418"/>
      <c r="TKN62" s="1418"/>
      <c r="TKO62" s="1418"/>
      <c r="TKP62" s="1418"/>
      <c r="TKQ62" s="1418"/>
      <c r="TKR62" s="1418"/>
      <c r="TKS62" s="1418"/>
      <c r="TKT62" s="1418"/>
      <c r="TKU62" s="1418"/>
      <c r="TKV62" s="1418"/>
      <c r="TKW62" s="1418"/>
      <c r="TKX62" s="1418"/>
      <c r="TKY62" s="1418"/>
      <c r="TKZ62" s="1418"/>
      <c r="TLA62" s="1418"/>
      <c r="TLB62" s="1418"/>
      <c r="TLC62" s="1418"/>
      <c r="TLD62" s="1418"/>
      <c r="TLE62" s="1418"/>
      <c r="TLF62" s="1418"/>
      <c r="TLG62" s="1418"/>
      <c r="TLH62" s="1418"/>
      <c r="TLI62" s="1418"/>
      <c r="TLJ62" s="1418"/>
      <c r="TLK62" s="1418"/>
      <c r="TLL62" s="1418"/>
      <c r="TLM62" s="1418"/>
      <c r="TLN62" s="1418"/>
      <c r="TLO62" s="1418"/>
      <c r="TLP62" s="1418"/>
      <c r="TLQ62" s="1418"/>
      <c r="TLR62" s="1418"/>
      <c r="TLS62" s="1418"/>
      <c r="TLT62" s="1418"/>
      <c r="TLU62" s="1418"/>
      <c r="TLV62" s="1418"/>
      <c r="TLW62" s="1418"/>
      <c r="TLX62" s="1418"/>
      <c r="TLY62" s="1418"/>
      <c r="TLZ62" s="1418"/>
      <c r="TMA62" s="1418"/>
      <c r="TMB62" s="1418"/>
      <c r="TMC62" s="1418"/>
      <c r="TMD62" s="1418"/>
      <c r="TME62" s="1418"/>
      <c r="TMF62" s="1418"/>
      <c r="TMG62" s="1418"/>
      <c r="TMH62" s="1418"/>
      <c r="TMI62" s="1418"/>
      <c r="TMJ62" s="1418"/>
      <c r="TMK62" s="1418"/>
      <c r="TML62" s="1418"/>
      <c r="TMM62" s="1418"/>
      <c r="TMN62" s="1418"/>
      <c r="TMO62" s="1418"/>
      <c r="TMP62" s="1418"/>
      <c r="TMQ62" s="1418"/>
      <c r="TMR62" s="1418"/>
      <c r="TMS62" s="1418"/>
      <c r="TMT62" s="1418"/>
      <c r="TMU62" s="1418"/>
      <c r="TMV62" s="1418"/>
      <c r="TMW62" s="1418"/>
      <c r="TMX62" s="1418"/>
      <c r="TMY62" s="1418"/>
      <c r="TMZ62" s="1418"/>
      <c r="TNA62" s="1418"/>
      <c r="TNB62" s="1418"/>
      <c r="TNC62" s="1418"/>
      <c r="TND62" s="1418"/>
      <c r="TNE62" s="1418"/>
      <c r="TNF62" s="1418"/>
      <c r="TNG62" s="1418"/>
      <c r="TNH62" s="1418"/>
      <c r="TNI62" s="1418"/>
      <c r="TNJ62" s="1418"/>
      <c r="TNK62" s="1418"/>
      <c r="TNL62" s="1418"/>
      <c r="TNM62" s="1418"/>
      <c r="TNN62" s="1418"/>
      <c r="TNO62" s="1418"/>
      <c r="TNP62" s="1418"/>
      <c r="TNQ62" s="1418"/>
      <c r="TNR62" s="1418"/>
      <c r="TNS62" s="1418"/>
      <c r="TNT62" s="1418"/>
      <c r="TNU62" s="1418"/>
      <c r="TNV62" s="1418"/>
      <c r="TNW62" s="1418"/>
      <c r="TNX62" s="1418"/>
      <c r="TNY62" s="1418"/>
      <c r="TNZ62" s="1418"/>
      <c r="TOA62" s="1418"/>
      <c r="TOB62" s="1418"/>
      <c r="TOC62" s="1418"/>
      <c r="TOD62" s="1418"/>
      <c r="TOE62" s="1418"/>
      <c r="TOF62" s="1418"/>
      <c r="TOG62" s="1418"/>
      <c r="TOH62" s="1418"/>
      <c r="TOI62" s="1418"/>
      <c r="TOJ62" s="1418"/>
      <c r="TOK62" s="1418"/>
      <c r="TOL62" s="1418"/>
      <c r="TOM62" s="1418"/>
      <c r="TON62" s="1418"/>
      <c r="TOO62" s="1418"/>
      <c r="TOP62" s="1418"/>
      <c r="TOQ62" s="1418"/>
      <c r="TOR62" s="1418"/>
      <c r="TOS62" s="1418"/>
      <c r="TOT62" s="1418"/>
      <c r="TOU62" s="1418"/>
      <c r="TOV62" s="1418"/>
      <c r="TOW62" s="1418"/>
      <c r="TOX62" s="1418"/>
      <c r="TOY62" s="1418"/>
      <c r="TOZ62" s="1418"/>
      <c r="TPA62" s="1418"/>
      <c r="TPB62" s="1418"/>
      <c r="TPC62" s="1418"/>
      <c r="TPD62" s="1418"/>
      <c r="TPE62" s="1418"/>
      <c r="TPF62" s="1418"/>
      <c r="TPG62" s="1418"/>
      <c r="TPH62" s="1418"/>
      <c r="TPI62" s="1418"/>
      <c r="TPJ62" s="1418"/>
      <c r="TPK62" s="1418"/>
      <c r="TPL62" s="1418"/>
      <c r="TPM62" s="1418"/>
      <c r="TPN62" s="1418"/>
      <c r="TPO62" s="1418"/>
      <c r="TPP62" s="1418"/>
      <c r="TPQ62" s="1418"/>
      <c r="TPR62" s="1418"/>
      <c r="TPS62" s="1418"/>
      <c r="TPT62" s="1418"/>
      <c r="TPU62" s="1418"/>
      <c r="TPV62" s="1418"/>
      <c r="TPW62" s="1418"/>
      <c r="TPX62" s="1418"/>
      <c r="TPY62" s="1418"/>
      <c r="TPZ62" s="1418"/>
      <c r="TQA62" s="1418"/>
      <c r="TQB62" s="1418"/>
      <c r="TQC62" s="1418"/>
      <c r="TQD62" s="1418"/>
      <c r="TQE62" s="1418"/>
      <c r="TQF62" s="1418"/>
      <c r="TQG62" s="1418"/>
      <c r="TQH62" s="1418"/>
      <c r="TQI62" s="1418"/>
      <c r="TQJ62" s="1418"/>
      <c r="TQK62" s="1418"/>
      <c r="TQL62" s="1418"/>
      <c r="TQM62" s="1418"/>
      <c r="TQN62" s="1418"/>
      <c r="TQO62" s="1418"/>
      <c r="TQP62" s="1418"/>
      <c r="TQQ62" s="1418"/>
      <c r="TQR62" s="1418"/>
      <c r="TQS62" s="1418"/>
      <c r="TQT62" s="1418"/>
      <c r="TQU62" s="1418"/>
      <c r="TQV62" s="1418"/>
      <c r="TQW62" s="1418"/>
      <c r="TQX62" s="1418"/>
      <c r="TQY62" s="1418"/>
      <c r="TQZ62" s="1418"/>
      <c r="TRA62" s="1418"/>
      <c r="TRB62" s="1418"/>
      <c r="TRC62" s="1418"/>
      <c r="TRD62" s="1418"/>
      <c r="TRE62" s="1418"/>
      <c r="TRF62" s="1418"/>
      <c r="TRG62" s="1418"/>
      <c r="TRH62" s="1418"/>
      <c r="TRI62" s="1418"/>
      <c r="TRJ62" s="1418"/>
      <c r="TRK62" s="1418"/>
      <c r="TRL62" s="1418"/>
      <c r="TRM62" s="1418"/>
      <c r="TRN62" s="1418"/>
      <c r="TRO62" s="1418"/>
      <c r="TRP62" s="1418"/>
      <c r="TRQ62" s="1418"/>
      <c r="TRR62" s="1418"/>
      <c r="TRS62" s="1418"/>
      <c r="TRT62" s="1418"/>
      <c r="TRU62" s="1418"/>
      <c r="TRV62" s="1418"/>
      <c r="TRW62" s="1418"/>
      <c r="TRX62" s="1418"/>
      <c r="TRY62" s="1418"/>
      <c r="TRZ62" s="1418"/>
      <c r="TSA62" s="1418"/>
      <c r="TSB62" s="1418"/>
      <c r="TSC62" s="1418"/>
      <c r="TSD62" s="1418"/>
      <c r="TSE62" s="1418"/>
      <c r="TSF62" s="1418"/>
      <c r="TSG62" s="1418"/>
      <c r="TSH62" s="1418"/>
      <c r="TSI62" s="1418"/>
      <c r="TSJ62" s="1418"/>
      <c r="TSK62" s="1418"/>
      <c r="TSL62" s="1418"/>
      <c r="TSM62" s="1418"/>
      <c r="TSN62" s="1418"/>
      <c r="TSO62" s="1418"/>
      <c r="TSP62" s="1418"/>
      <c r="TSQ62" s="1418"/>
      <c r="TSR62" s="1418"/>
      <c r="TSS62" s="1418"/>
      <c r="TST62" s="1418"/>
      <c r="TSU62" s="1418"/>
      <c r="TSV62" s="1418"/>
      <c r="TSW62" s="1418"/>
      <c r="TSX62" s="1418"/>
      <c r="TSY62" s="1418"/>
      <c r="TSZ62" s="1418"/>
      <c r="TTA62" s="1418"/>
      <c r="TTB62" s="1418"/>
      <c r="TTC62" s="1418"/>
      <c r="TTD62" s="1418"/>
      <c r="TTE62" s="1418"/>
      <c r="TTF62" s="1418"/>
      <c r="TTG62" s="1418"/>
      <c r="TTH62" s="1418"/>
      <c r="TTI62" s="1418"/>
      <c r="TTJ62" s="1418"/>
      <c r="TTK62" s="1418"/>
      <c r="TTL62" s="1418"/>
      <c r="TTM62" s="1418"/>
      <c r="TTN62" s="1418"/>
      <c r="TTO62" s="1418"/>
      <c r="TTP62" s="1418"/>
      <c r="TTQ62" s="1418"/>
      <c r="TTR62" s="1418"/>
      <c r="TTS62" s="1418"/>
      <c r="TTT62" s="1418"/>
      <c r="TTU62" s="1418"/>
      <c r="TTV62" s="1418"/>
      <c r="TTW62" s="1418"/>
      <c r="TTX62" s="1418"/>
      <c r="TTY62" s="1418"/>
      <c r="TTZ62" s="1418"/>
      <c r="TUA62" s="1418"/>
      <c r="TUB62" s="1418"/>
      <c r="TUC62" s="1418"/>
      <c r="TUD62" s="1418"/>
      <c r="TUE62" s="1418"/>
      <c r="TUF62" s="1418"/>
      <c r="TUG62" s="1418"/>
      <c r="TUH62" s="1418"/>
      <c r="TUI62" s="1418"/>
      <c r="TUJ62" s="1418"/>
      <c r="TUK62" s="1418"/>
      <c r="TUL62" s="1418"/>
      <c r="TUM62" s="1418"/>
      <c r="TUN62" s="1418"/>
      <c r="TUO62" s="1418"/>
      <c r="TUP62" s="1418"/>
      <c r="TUQ62" s="1418"/>
      <c r="TUR62" s="1418"/>
      <c r="TUS62" s="1418"/>
      <c r="TUT62" s="1418"/>
      <c r="TUU62" s="1418"/>
      <c r="TUV62" s="1418"/>
      <c r="TUW62" s="1418"/>
      <c r="TUX62" s="1418"/>
      <c r="TUY62" s="1418"/>
      <c r="TUZ62" s="1418"/>
      <c r="TVA62" s="1418"/>
      <c r="TVB62" s="1418"/>
      <c r="TVC62" s="1418"/>
      <c r="TVD62" s="1418"/>
      <c r="TVE62" s="1418"/>
      <c r="TVF62" s="1418"/>
      <c r="TVG62" s="1418"/>
      <c r="TVH62" s="1418"/>
      <c r="TVI62" s="1418"/>
      <c r="TVJ62" s="1418"/>
      <c r="TVK62" s="1418"/>
      <c r="TVL62" s="1418"/>
      <c r="TVM62" s="1418"/>
      <c r="TVN62" s="1418"/>
      <c r="TVO62" s="1418"/>
      <c r="TVP62" s="1418"/>
      <c r="TVQ62" s="1418"/>
      <c r="TVR62" s="1418"/>
      <c r="TVS62" s="1418"/>
      <c r="TVT62" s="1418"/>
      <c r="TVU62" s="1418"/>
      <c r="TVV62" s="1418"/>
      <c r="TVW62" s="1418"/>
      <c r="TVX62" s="1418"/>
      <c r="TVY62" s="1418"/>
      <c r="TVZ62" s="1418"/>
      <c r="TWA62" s="1418"/>
      <c r="TWB62" s="1418"/>
      <c r="TWC62" s="1418"/>
      <c r="TWD62" s="1418"/>
      <c r="TWE62" s="1418"/>
      <c r="TWF62" s="1418"/>
      <c r="TWG62" s="1418"/>
      <c r="TWH62" s="1418"/>
      <c r="TWI62" s="1418"/>
      <c r="TWJ62" s="1418"/>
      <c r="TWK62" s="1418"/>
      <c r="TWL62" s="1418"/>
      <c r="TWM62" s="1418"/>
      <c r="TWN62" s="1418"/>
      <c r="TWO62" s="1418"/>
      <c r="TWP62" s="1418"/>
      <c r="TWQ62" s="1418"/>
      <c r="TWR62" s="1418"/>
      <c r="TWS62" s="1418"/>
      <c r="TWT62" s="1418"/>
      <c r="TWU62" s="1418"/>
      <c r="TWV62" s="1418"/>
      <c r="TWW62" s="1418"/>
      <c r="TWX62" s="1418"/>
      <c r="TWY62" s="1418"/>
      <c r="TWZ62" s="1418"/>
      <c r="TXA62" s="1418"/>
      <c r="TXB62" s="1418"/>
      <c r="TXC62" s="1418"/>
      <c r="TXD62" s="1418"/>
      <c r="TXE62" s="1418"/>
      <c r="TXF62" s="1418"/>
      <c r="TXG62" s="1418"/>
      <c r="TXH62" s="1418"/>
      <c r="TXI62" s="1418"/>
      <c r="TXJ62" s="1418"/>
      <c r="TXK62" s="1418"/>
      <c r="TXL62" s="1418"/>
      <c r="TXM62" s="1418"/>
      <c r="TXN62" s="1418"/>
      <c r="TXO62" s="1418"/>
      <c r="TXP62" s="1418"/>
      <c r="TXQ62" s="1418"/>
      <c r="TXR62" s="1418"/>
      <c r="TXS62" s="1418"/>
      <c r="TXT62" s="1418"/>
      <c r="TXU62" s="1418"/>
      <c r="TXV62" s="1418"/>
      <c r="TXW62" s="1418"/>
      <c r="TXX62" s="1418"/>
      <c r="TXY62" s="1418"/>
      <c r="TXZ62" s="1418"/>
      <c r="TYA62" s="1418"/>
      <c r="TYB62" s="1418"/>
      <c r="TYC62" s="1418"/>
      <c r="TYD62" s="1418"/>
      <c r="TYE62" s="1418"/>
      <c r="TYF62" s="1418"/>
      <c r="TYG62" s="1418"/>
      <c r="TYH62" s="1418"/>
      <c r="TYI62" s="1418"/>
      <c r="TYJ62" s="1418"/>
      <c r="TYK62" s="1418"/>
      <c r="TYL62" s="1418"/>
      <c r="TYM62" s="1418"/>
      <c r="TYN62" s="1418"/>
      <c r="TYO62" s="1418"/>
      <c r="TYP62" s="1418"/>
      <c r="TYQ62" s="1418"/>
      <c r="TYR62" s="1418"/>
      <c r="TYS62" s="1418"/>
      <c r="TYT62" s="1418"/>
      <c r="TYU62" s="1418"/>
      <c r="TYV62" s="1418"/>
      <c r="TYW62" s="1418"/>
      <c r="TYX62" s="1418"/>
      <c r="TYY62" s="1418"/>
      <c r="TYZ62" s="1418"/>
      <c r="TZA62" s="1418"/>
      <c r="TZB62" s="1418"/>
      <c r="TZC62" s="1418"/>
      <c r="TZD62" s="1418"/>
      <c r="TZE62" s="1418"/>
      <c r="TZF62" s="1418"/>
      <c r="TZG62" s="1418"/>
      <c r="TZH62" s="1418"/>
      <c r="TZI62" s="1418"/>
      <c r="TZJ62" s="1418"/>
      <c r="TZK62" s="1418"/>
      <c r="TZL62" s="1418"/>
      <c r="TZM62" s="1418"/>
      <c r="TZN62" s="1418"/>
      <c r="TZO62" s="1418"/>
      <c r="TZP62" s="1418"/>
      <c r="TZQ62" s="1418"/>
      <c r="TZR62" s="1418"/>
      <c r="TZS62" s="1418"/>
      <c r="TZT62" s="1418"/>
      <c r="TZU62" s="1418"/>
      <c r="TZV62" s="1418"/>
      <c r="TZW62" s="1418"/>
      <c r="TZX62" s="1418"/>
      <c r="TZY62" s="1418"/>
      <c r="TZZ62" s="1418"/>
      <c r="UAA62" s="1418"/>
      <c r="UAB62" s="1418"/>
      <c r="UAC62" s="1418"/>
      <c r="UAD62" s="1418"/>
      <c r="UAE62" s="1418"/>
      <c r="UAF62" s="1418"/>
      <c r="UAG62" s="1418"/>
      <c r="UAH62" s="1418"/>
      <c r="UAI62" s="1418"/>
      <c r="UAJ62" s="1418"/>
      <c r="UAK62" s="1418"/>
      <c r="UAL62" s="1418"/>
      <c r="UAM62" s="1418"/>
      <c r="UAN62" s="1418"/>
      <c r="UAO62" s="1418"/>
      <c r="UAP62" s="1418"/>
      <c r="UAQ62" s="1418"/>
      <c r="UAR62" s="1418"/>
      <c r="UAS62" s="1418"/>
      <c r="UAT62" s="1418"/>
      <c r="UAU62" s="1418"/>
      <c r="UAV62" s="1418"/>
      <c r="UAW62" s="1418"/>
      <c r="UAX62" s="1418"/>
      <c r="UAY62" s="1418"/>
      <c r="UAZ62" s="1418"/>
      <c r="UBA62" s="1418"/>
      <c r="UBB62" s="1418"/>
      <c r="UBC62" s="1418"/>
      <c r="UBD62" s="1418"/>
      <c r="UBE62" s="1418"/>
      <c r="UBF62" s="1418"/>
      <c r="UBG62" s="1418"/>
      <c r="UBH62" s="1418"/>
      <c r="UBI62" s="1418"/>
      <c r="UBJ62" s="1418"/>
      <c r="UBK62" s="1418"/>
      <c r="UBL62" s="1418"/>
      <c r="UBM62" s="1418"/>
      <c r="UBN62" s="1418"/>
      <c r="UBO62" s="1418"/>
      <c r="UBP62" s="1418"/>
      <c r="UBQ62" s="1418"/>
      <c r="UBR62" s="1418"/>
      <c r="UBS62" s="1418"/>
      <c r="UBT62" s="1418"/>
      <c r="UBU62" s="1418"/>
      <c r="UBV62" s="1418"/>
      <c r="UBW62" s="1418"/>
      <c r="UBX62" s="1418"/>
      <c r="UBY62" s="1418"/>
      <c r="UBZ62" s="1418"/>
      <c r="UCA62" s="1418"/>
      <c r="UCB62" s="1418"/>
      <c r="UCC62" s="1418"/>
      <c r="UCD62" s="1418"/>
      <c r="UCE62" s="1418"/>
      <c r="UCF62" s="1418"/>
      <c r="UCG62" s="1418"/>
      <c r="UCH62" s="1418"/>
      <c r="UCI62" s="1418"/>
      <c r="UCJ62" s="1418"/>
      <c r="UCK62" s="1418"/>
      <c r="UCL62" s="1418"/>
      <c r="UCM62" s="1418"/>
      <c r="UCN62" s="1418"/>
      <c r="UCO62" s="1418"/>
      <c r="UCP62" s="1418"/>
      <c r="UCQ62" s="1418"/>
      <c r="UCR62" s="1418"/>
      <c r="UCS62" s="1418"/>
      <c r="UCT62" s="1418"/>
      <c r="UCU62" s="1418"/>
      <c r="UCV62" s="1418"/>
      <c r="UCW62" s="1418"/>
      <c r="UCX62" s="1418"/>
      <c r="UCY62" s="1418"/>
      <c r="UCZ62" s="1418"/>
      <c r="UDA62" s="1418"/>
      <c r="UDB62" s="1418"/>
      <c r="UDC62" s="1418"/>
      <c r="UDD62" s="1418"/>
      <c r="UDE62" s="1418"/>
      <c r="UDF62" s="1418"/>
      <c r="UDG62" s="1418"/>
      <c r="UDH62" s="1418"/>
      <c r="UDI62" s="1418"/>
      <c r="UDJ62" s="1418"/>
      <c r="UDK62" s="1418"/>
      <c r="UDL62" s="1418"/>
      <c r="UDM62" s="1418"/>
      <c r="UDN62" s="1418"/>
      <c r="UDO62" s="1418"/>
      <c r="UDP62" s="1418"/>
      <c r="UDQ62" s="1418"/>
      <c r="UDR62" s="1418"/>
      <c r="UDS62" s="1418"/>
      <c r="UDT62" s="1418"/>
      <c r="UDU62" s="1418"/>
      <c r="UDV62" s="1418"/>
      <c r="UDW62" s="1418"/>
      <c r="UDX62" s="1418"/>
      <c r="UDY62" s="1418"/>
      <c r="UDZ62" s="1418"/>
      <c r="UEA62" s="1418"/>
      <c r="UEB62" s="1418"/>
      <c r="UEC62" s="1418"/>
      <c r="UED62" s="1418"/>
      <c r="UEE62" s="1418"/>
      <c r="UEF62" s="1418"/>
      <c r="UEG62" s="1418"/>
      <c r="UEH62" s="1418"/>
      <c r="UEI62" s="1418"/>
      <c r="UEJ62" s="1418"/>
      <c r="UEK62" s="1418"/>
      <c r="UEL62" s="1418"/>
      <c r="UEM62" s="1418"/>
      <c r="UEN62" s="1418"/>
      <c r="UEO62" s="1418"/>
      <c r="UEP62" s="1418"/>
      <c r="UEQ62" s="1418"/>
      <c r="UER62" s="1418"/>
      <c r="UES62" s="1418"/>
      <c r="UET62" s="1418"/>
      <c r="UEU62" s="1418"/>
      <c r="UEV62" s="1418"/>
      <c r="UEW62" s="1418"/>
      <c r="UEX62" s="1418"/>
      <c r="UEY62" s="1418"/>
      <c r="UEZ62" s="1418"/>
      <c r="UFA62" s="1418"/>
      <c r="UFB62" s="1418"/>
      <c r="UFC62" s="1418"/>
      <c r="UFD62" s="1418"/>
      <c r="UFE62" s="1418"/>
      <c r="UFF62" s="1418"/>
      <c r="UFG62" s="1418"/>
      <c r="UFH62" s="1418"/>
      <c r="UFI62" s="1418"/>
      <c r="UFJ62" s="1418"/>
      <c r="UFK62" s="1418"/>
      <c r="UFL62" s="1418"/>
      <c r="UFM62" s="1418"/>
      <c r="UFN62" s="1418"/>
      <c r="UFO62" s="1418"/>
      <c r="UFP62" s="1418"/>
      <c r="UFQ62" s="1418"/>
      <c r="UFR62" s="1418"/>
      <c r="UFS62" s="1418"/>
      <c r="UFT62" s="1418"/>
      <c r="UFU62" s="1418"/>
      <c r="UFV62" s="1418"/>
      <c r="UFW62" s="1418"/>
      <c r="UFX62" s="1418"/>
      <c r="UFY62" s="1418"/>
      <c r="UFZ62" s="1418"/>
      <c r="UGA62" s="1418"/>
      <c r="UGB62" s="1418"/>
      <c r="UGC62" s="1418"/>
      <c r="UGD62" s="1418"/>
      <c r="UGE62" s="1418"/>
      <c r="UGF62" s="1418"/>
      <c r="UGG62" s="1418"/>
      <c r="UGH62" s="1418"/>
      <c r="UGI62" s="1418"/>
      <c r="UGJ62" s="1418"/>
      <c r="UGK62" s="1418"/>
      <c r="UGL62" s="1418"/>
      <c r="UGM62" s="1418"/>
      <c r="UGN62" s="1418"/>
      <c r="UGO62" s="1418"/>
      <c r="UGP62" s="1418"/>
      <c r="UGQ62" s="1418"/>
      <c r="UGR62" s="1418"/>
      <c r="UGS62" s="1418"/>
      <c r="UGT62" s="1418"/>
      <c r="UGU62" s="1418"/>
      <c r="UGV62" s="1418"/>
      <c r="UGW62" s="1418"/>
      <c r="UGX62" s="1418"/>
      <c r="UGY62" s="1418"/>
      <c r="UGZ62" s="1418"/>
      <c r="UHA62" s="1418"/>
      <c r="UHB62" s="1418"/>
      <c r="UHC62" s="1418"/>
      <c r="UHD62" s="1418"/>
      <c r="UHE62" s="1418"/>
      <c r="UHF62" s="1418"/>
      <c r="UHG62" s="1418"/>
      <c r="UHH62" s="1418"/>
      <c r="UHI62" s="1418"/>
      <c r="UHJ62" s="1418"/>
      <c r="UHK62" s="1418"/>
      <c r="UHL62" s="1418"/>
      <c r="UHM62" s="1418"/>
      <c r="UHN62" s="1418"/>
      <c r="UHO62" s="1418"/>
      <c r="UHP62" s="1418"/>
      <c r="UHQ62" s="1418"/>
      <c r="UHR62" s="1418"/>
      <c r="UHS62" s="1418"/>
      <c r="UHT62" s="1418"/>
      <c r="UHU62" s="1418"/>
      <c r="UHV62" s="1418"/>
      <c r="UHW62" s="1418"/>
      <c r="UHX62" s="1418"/>
      <c r="UHY62" s="1418"/>
      <c r="UHZ62" s="1418"/>
      <c r="UIA62" s="1418"/>
      <c r="UIB62" s="1418"/>
      <c r="UIC62" s="1418"/>
      <c r="UID62" s="1418"/>
      <c r="UIE62" s="1418"/>
      <c r="UIF62" s="1418"/>
      <c r="UIG62" s="1418"/>
      <c r="UIH62" s="1418"/>
      <c r="UII62" s="1418"/>
      <c r="UIJ62" s="1418"/>
      <c r="UIK62" s="1418"/>
      <c r="UIL62" s="1418"/>
      <c r="UIM62" s="1418"/>
      <c r="UIN62" s="1418"/>
      <c r="UIO62" s="1418"/>
      <c r="UIP62" s="1418"/>
      <c r="UIQ62" s="1418"/>
      <c r="UIR62" s="1418"/>
      <c r="UIS62" s="1418"/>
      <c r="UIT62" s="1418"/>
      <c r="UIU62" s="1418"/>
      <c r="UIV62" s="1418"/>
      <c r="UIW62" s="1418"/>
      <c r="UIX62" s="1418"/>
      <c r="UIY62" s="1418"/>
      <c r="UIZ62" s="1418"/>
      <c r="UJA62" s="1418"/>
      <c r="UJB62" s="1418"/>
      <c r="UJC62" s="1418"/>
      <c r="UJD62" s="1418"/>
      <c r="UJE62" s="1418"/>
      <c r="UJF62" s="1418"/>
      <c r="UJG62" s="1418"/>
      <c r="UJH62" s="1418"/>
      <c r="UJI62" s="1418"/>
      <c r="UJJ62" s="1418"/>
      <c r="UJK62" s="1418"/>
      <c r="UJL62" s="1418"/>
      <c r="UJM62" s="1418"/>
      <c r="UJN62" s="1418"/>
      <c r="UJO62" s="1418"/>
      <c r="UJP62" s="1418"/>
      <c r="UJQ62" s="1418"/>
      <c r="UJR62" s="1418"/>
      <c r="UJS62" s="1418"/>
      <c r="UJT62" s="1418"/>
      <c r="UJU62" s="1418"/>
      <c r="UJV62" s="1418"/>
      <c r="UJW62" s="1418"/>
      <c r="UJX62" s="1418"/>
      <c r="UJY62" s="1418"/>
      <c r="UJZ62" s="1418"/>
      <c r="UKA62" s="1418"/>
      <c r="UKB62" s="1418"/>
      <c r="UKC62" s="1418"/>
      <c r="UKD62" s="1418"/>
      <c r="UKE62" s="1418"/>
      <c r="UKF62" s="1418"/>
      <c r="UKG62" s="1418"/>
      <c r="UKH62" s="1418"/>
      <c r="UKI62" s="1418"/>
      <c r="UKJ62" s="1418"/>
      <c r="UKK62" s="1418"/>
      <c r="UKL62" s="1418"/>
      <c r="UKM62" s="1418"/>
      <c r="UKN62" s="1418"/>
      <c r="UKO62" s="1418"/>
      <c r="UKP62" s="1418"/>
      <c r="UKQ62" s="1418"/>
      <c r="UKR62" s="1418"/>
      <c r="UKS62" s="1418"/>
      <c r="UKT62" s="1418"/>
      <c r="UKU62" s="1418"/>
      <c r="UKV62" s="1418"/>
      <c r="UKW62" s="1418"/>
      <c r="UKX62" s="1418"/>
      <c r="UKY62" s="1418"/>
      <c r="UKZ62" s="1418"/>
      <c r="ULA62" s="1418"/>
      <c r="ULB62" s="1418"/>
      <c r="ULC62" s="1418"/>
      <c r="ULD62" s="1418"/>
      <c r="ULE62" s="1418"/>
      <c r="ULF62" s="1418"/>
      <c r="ULG62" s="1418"/>
      <c r="ULH62" s="1418"/>
      <c r="ULI62" s="1418"/>
      <c r="ULJ62" s="1418"/>
      <c r="ULK62" s="1418"/>
      <c r="ULL62" s="1418"/>
      <c r="ULM62" s="1418"/>
      <c r="ULN62" s="1418"/>
      <c r="ULO62" s="1418"/>
      <c r="ULP62" s="1418"/>
      <c r="ULQ62" s="1418"/>
      <c r="ULR62" s="1418"/>
      <c r="ULS62" s="1418"/>
      <c r="ULT62" s="1418"/>
      <c r="ULU62" s="1418"/>
      <c r="ULV62" s="1418"/>
      <c r="ULW62" s="1418"/>
      <c r="ULX62" s="1418"/>
      <c r="ULY62" s="1418"/>
      <c r="ULZ62" s="1418"/>
      <c r="UMA62" s="1418"/>
      <c r="UMB62" s="1418"/>
      <c r="UMC62" s="1418"/>
      <c r="UMD62" s="1418"/>
      <c r="UME62" s="1418"/>
      <c r="UMF62" s="1418"/>
      <c r="UMG62" s="1418"/>
      <c r="UMH62" s="1418"/>
      <c r="UMI62" s="1418"/>
      <c r="UMJ62" s="1418"/>
      <c r="UMK62" s="1418"/>
      <c r="UML62" s="1418"/>
      <c r="UMM62" s="1418"/>
      <c r="UMN62" s="1418"/>
      <c r="UMO62" s="1418"/>
      <c r="UMP62" s="1418"/>
      <c r="UMQ62" s="1418"/>
      <c r="UMR62" s="1418"/>
      <c r="UMS62" s="1418"/>
      <c r="UMT62" s="1418"/>
      <c r="UMU62" s="1418"/>
      <c r="UMV62" s="1418"/>
      <c r="UMW62" s="1418"/>
      <c r="UMX62" s="1418"/>
      <c r="UMY62" s="1418"/>
      <c r="UMZ62" s="1418"/>
      <c r="UNA62" s="1418"/>
      <c r="UNB62" s="1418"/>
      <c r="UNC62" s="1418"/>
      <c r="UND62" s="1418"/>
      <c r="UNE62" s="1418"/>
      <c r="UNF62" s="1418"/>
      <c r="UNG62" s="1418"/>
      <c r="UNH62" s="1418"/>
      <c r="UNI62" s="1418"/>
      <c r="UNJ62" s="1418"/>
      <c r="UNK62" s="1418"/>
      <c r="UNL62" s="1418"/>
      <c r="UNM62" s="1418"/>
      <c r="UNN62" s="1418"/>
      <c r="UNO62" s="1418"/>
      <c r="UNP62" s="1418"/>
      <c r="UNQ62" s="1418"/>
      <c r="UNR62" s="1418"/>
      <c r="UNS62" s="1418"/>
      <c r="UNT62" s="1418"/>
      <c r="UNU62" s="1418"/>
      <c r="UNV62" s="1418"/>
      <c r="UNW62" s="1418"/>
      <c r="UNX62" s="1418"/>
      <c r="UNY62" s="1418"/>
      <c r="UNZ62" s="1418"/>
      <c r="UOA62" s="1418"/>
      <c r="UOB62" s="1418"/>
      <c r="UOC62" s="1418"/>
      <c r="UOD62" s="1418"/>
      <c r="UOE62" s="1418"/>
      <c r="UOF62" s="1418"/>
      <c r="UOG62" s="1418"/>
      <c r="UOH62" s="1418"/>
      <c r="UOI62" s="1418"/>
      <c r="UOJ62" s="1418"/>
      <c r="UOK62" s="1418"/>
      <c r="UOL62" s="1418"/>
      <c r="UOM62" s="1418"/>
      <c r="UON62" s="1418"/>
      <c r="UOO62" s="1418"/>
      <c r="UOP62" s="1418"/>
      <c r="UOQ62" s="1418"/>
      <c r="UOR62" s="1418"/>
      <c r="UOS62" s="1418"/>
      <c r="UOT62" s="1418"/>
      <c r="UOU62" s="1418"/>
      <c r="UOV62" s="1418"/>
      <c r="UOW62" s="1418"/>
      <c r="UOX62" s="1418"/>
      <c r="UOY62" s="1418"/>
      <c r="UOZ62" s="1418"/>
      <c r="UPA62" s="1418"/>
      <c r="UPB62" s="1418"/>
      <c r="UPC62" s="1418"/>
      <c r="UPD62" s="1418"/>
      <c r="UPE62" s="1418"/>
      <c r="UPF62" s="1418"/>
      <c r="UPG62" s="1418"/>
      <c r="UPH62" s="1418"/>
      <c r="UPI62" s="1418"/>
      <c r="UPJ62" s="1418"/>
      <c r="UPK62" s="1418"/>
      <c r="UPL62" s="1418"/>
      <c r="UPM62" s="1418"/>
      <c r="UPN62" s="1418"/>
      <c r="UPO62" s="1418"/>
      <c r="UPP62" s="1418"/>
      <c r="UPQ62" s="1418"/>
      <c r="UPR62" s="1418"/>
      <c r="UPS62" s="1418"/>
      <c r="UPT62" s="1418"/>
      <c r="UPU62" s="1418"/>
      <c r="UPV62" s="1418"/>
      <c r="UPW62" s="1418"/>
      <c r="UPX62" s="1418"/>
      <c r="UPY62" s="1418"/>
      <c r="UPZ62" s="1418"/>
      <c r="UQA62" s="1418"/>
      <c r="UQB62" s="1418"/>
      <c r="UQC62" s="1418"/>
      <c r="UQD62" s="1418"/>
      <c r="UQE62" s="1418"/>
      <c r="UQF62" s="1418"/>
      <c r="UQG62" s="1418"/>
      <c r="UQH62" s="1418"/>
      <c r="UQI62" s="1418"/>
      <c r="UQJ62" s="1418"/>
      <c r="UQK62" s="1418"/>
      <c r="UQL62" s="1418"/>
      <c r="UQM62" s="1418"/>
      <c r="UQN62" s="1418"/>
      <c r="UQO62" s="1418"/>
      <c r="UQP62" s="1418"/>
      <c r="UQQ62" s="1418"/>
      <c r="UQR62" s="1418"/>
      <c r="UQS62" s="1418"/>
      <c r="UQT62" s="1418"/>
      <c r="UQU62" s="1418"/>
      <c r="UQV62" s="1418"/>
      <c r="UQW62" s="1418"/>
      <c r="UQX62" s="1418"/>
      <c r="UQY62" s="1418"/>
      <c r="UQZ62" s="1418"/>
      <c r="URA62" s="1418"/>
      <c r="URB62" s="1418"/>
      <c r="URC62" s="1418"/>
      <c r="URD62" s="1418"/>
      <c r="URE62" s="1418"/>
      <c r="URF62" s="1418"/>
      <c r="URG62" s="1418"/>
      <c r="URH62" s="1418"/>
      <c r="URI62" s="1418"/>
      <c r="URJ62" s="1418"/>
      <c r="URK62" s="1418"/>
      <c r="URL62" s="1418"/>
      <c r="URM62" s="1418"/>
      <c r="URN62" s="1418"/>
      <c r="URO62" s="1418"/>
      <c r="URP62" s="1418"/>
      <c r="URQ62" s="1418"/>
      <c r="URR62" s="1418"/>
      <c r="URS62" s="1418"/>
      <c r="URT62" s="1418"/>
      <c r="URU62" s="1418"/>
      <c r="URV62" s="1418"/>
      <c r="URW62" s="1418"/>
      <c r="URX62" s="1418"/>
      <c r="URY62" s="1418"/>
      <c r="URZ62" s="1418"/>
      <c r="USA62" s="1418"/>
      <c r="USB62" s="1418"/>
      <c r="USC62" s="1418"/>
      <c r="USD62" s="1418"/>
      <c r="USE62" s="1418"/>
      <c r="USF62" s="1418"/>
      <c r="USG62" s="1418"/>
      <c r="USH62" s="1418"/>
      <c r="USI62" s="1418"/>
      <c r="USJ62" s="1418"/>
      <c r="USK62" s="1418"/>
      <c r="USL62" s="1418"/>
      <c r="USM62" s="1418"/>
      <c r="USN62" s="1418"/>
      <c r="USO62" s="1418"/>
      <c r="USP62" s="1418"/>
      <c r="USQ62" s="1418"/>
      <c r="USR62" s="1418"/>
      <c r="USS62" s="1418"/>
      <c r="UST62" s="1418"/>
      <c r="USU62" s="1418"/>
      <c r="USV62" s="1418"/>
      <c r="USW62" s="1418"/>
      <c r="USX62" s="1418"/>
      <c r="USY62" s="1418"/>
      <c r="USZ62" s="1418"/>
      <c r="UTA62" s="1418"/>
      <c r="UTB62" s="1418"/>
      <c r="UTC62" s="1418"/>
      <c r="UTD62" s="1418"/>
      <c r="UTE62" s="1418"/>
      <c r="UTF62" s="1418"/>
      <c r="UTG62" s="1418"/>
      <c r="UTH62" s="1418"/>
      <c r="UTI62" s="1418"/>
      <c r="UTJ62" s="1418"/>
      <c r="UTK62" s="1418"/>
      <c r="UTL62" s="1418"/>
      <c r="UTM62" s="1418"/>
      <c r="UTN62" s="1418"/>
      <c r="UTO62" s="1418"/>
      <c r="UTP62" s="1418"/>
      <c r="UTQ62" s="1418"/>
      <c r="UTR62" s="1418"/>
      <c r="UTS62" s="1418"/>
      <c r="UTT62" s="1418"/>
      <c r="UTU62" s="1418"/>
      <c r="UTV62" s="1418"/>
      <c r="UTW62" s="1418"/>
      <c r="UTX62" s="1418"/>
      <c r="UTY62" s="1418"/>
      <c r="UTZ62" s="1418"/>
      <c r="UUA62" s="1418"/>
      <c r="UUB62" s="1418"/>
      <c r="UUC62" s="1418"/>
      <c r="UUD62" s="1418"/>
      <c r="UUE62" s="1418"/>
      <c r="UUF62" s="1418"/>
      <c r="UUG62" s="1418"/>
      <c r="UUH62" s="1418"/>
      <c r="UUI62" s="1418"/>
      <c r="UUJ62" s="1418"/>
      <c r="UUK62" s="1418"/>
      <c r="UUL62" s="1418"/>
      <c r="UUM62" s="1418"/>
      <c r="UUN62" s="1418"/>
      <c r="UUO62" s="1418"/>
      <c r="UUP62" s="1418"/>
      <c r="UUQ62" s="1418"/>
      <c r="UUR62" s="1418"/>
      <c r="UUS62" s="1418"/>
      <c r="UUT62" s="1418"/>
      <c r="UUU62" s="1418"/>
      <c r="UUV62" s="1418"/>
      <c r="UUW62" s="1418"/>
      <c r="UUX62" s="1418"/>
      <c r="UUY62" s="1418"/>
      <c r="UUZ62" s="1418"/>
      <c r="UVA62" s="1418"/>
      <c r="UVB62" s="1418"/>
      <c r="UVC62" s="1418"/>
      <c r="UVD62" s="1418"/>
      <c r="UVE62" s="1418"/>
      <c r="UVF62" s="1418"/>
      <c r="UVG62" s="1418"/>
      <c r="UVH62" s="1418"/>
      <c r="UVI62" s="1418"/>
      <c r="UVJ62" s="1418"/>
      <c r="UVK62" s="1418"/>
      <c r="UVL62" s="1418"/>
      <c r="UVM62" s="1418"/>
      <c r="UVN62" s="1418"/>
      <c r="UVO62" s="1418"/>
      <c r="UVP62" s="1418"/>
      <c r="UVQ62" s="1418"/>
      <c r="UVR62" s="1418"/>
      <c r="UVS62" s="1418"/>
      <c r="UVT62" s="1418"/>
      <c r="UVU62" s="1418"/>
      <c r="UVV62" s="1418"/>
      <c r="UVW62" s="1418"/>
      <c r="UVX62" s="1418"/>
      <c r="UVY62" s="1418"/>
      <c r="UVZ62" s="1418"/>
      <c r="UWA62" s="1418"/>
      <c r="UWB62" s="1418"/>
      <c r="UWC62" s="1418"/>
      <c r="UWD62" s="1418"/>
      <c r="UWE62" s="1418"/>
      <c r="UWF62" s="1418"/>
      <c r="UWG62" s="1418"/>
      <c r="UWH62" s="1418"/>
      <c r="UWI62" s="1418"/>
      <c r="UWJ62" s="1418"/>
      <c r="UWK62" s="1418"/>
      <c r="UWL62" s="1418"/>
      <c r="UWM62" s="1418"/>
      <c r="UWN62" s="1418"/>
      <c r="UWO62" s="1418"/>
      <c r="UWP62" s="1418"/>
      <c r="UWQ62" s="1418"/>
      <c r="UWR62" s="1418"/>
      <c r="UWS62" s="1418"/>
      <c r="UWT62" s="1418"/>
      <c r="UWU62" s="1418"/>
      <c r="UWV62" s="1418"/>
      <c r="UWW62" s="1418"/>
      <c r="UWX62" s="1418"/>
      <c r="UWY62" s="1418"/>
      <c r="UWZ62" s="1418"/>
      <c r="UXA62" s="1418"/>
      <c r="UXB62" s="1418"/>
      <c r="UXC62" s="1418"/>
      <c r="UXD62" s="1418"/>
      <c r="UXE62" s="1418"/>
      <c r="UXF62" s="1418"/>
      <c r="UXG62" s="1418"/>
      <c r="UXH62" s="1418"/>
      <c r="UXI62" s="1418"/>
      <c r="UXJ62" s="1418"/>
      <c r="UXK62" s="1418"/>
      <c r="UXL62" s="1418"/>
      <c r="UXM62" s="1418"/>
      <c r="UXN62" s="1418"/>
      <c r="UXO62" s="1418"/>
      <c r="UXP62" s="1418"/>
      <c r="UXQ62" s="1418"/>
      <c r="UXR62" s="1418"/>
      <c r="UXS62" s="1418"/>
      <c r="UXT62" s="1418"/>
      <c r="UXU62" s="1418"/>
      <c r="UXV62" s="1418"/>
      <c r="UXW62" s="1418"/>
      <c r="UXX62" s="1418"/>
      <c r="UXY62" s="1418"/>
      <c r="UXZ62" s="1418"/>
      <c r="UYA62" s="1418"/>
      <c r="UYB62" s="1418"/>
      <c r="UYC62" s="1418"/>
      <c r="UYD62" s="1418"/>
      <c r="UYE62" s="1418"/>
      <c r="UYF62" s="1418"/>
      <c r="UYG62" s="1418"/>
      <c r="UYH62" s="1418"/>
      <c r="UYI62" s="1418"/>
      <c r="UYJ62" s="1418"/>
      <c r="UYK62" s="1418"/>
      <c r="UYL62" s="1418"/>
      <c r="UYM62" s="1418"/>
      <c r="UYN62" s="1418"/>
      <c r="UYO62" s="1418"/>
      <c r="UYP62" s="1418"/>
      <c r="UYQ62" s="1418"/>
      <c r="UYR62" s="1418"/>
      <c r="UYS62" s="1418"/>
      <c r="UYT62" s="1418"/>
      <c r="UYU62" s="1418"/>
      <c r="UYV62" s="1418"/>
      <c r="UYW62" s="1418"/>
      <c r="UYX62" s="1418"/>
      <c r="UYY62" s="1418"/>
      <c r="UYZ62" s="1418"/>
      <c r="UZA62" s="1418"/>
      <c r="UZB62" s="1418"/>
      <c r="UZC62" s="1418"/>
      <c r="UZD62" s="1418"/>
      <c r="UZE62" s="1418"/>
      <c r="UZF62" s="1418"/>
      <c r="UZG62" s="1418"/>
      <c r="UZH62" s="1418"/>
      <c r="UZI62" s="1418"/>
      <c r="UZJ62" s="1418"/>
      <c r="UZK62" s="1418"/>
      <c r="UZL62" s="1418"/>
      <c r="UZM62" s="1418"/>
      <c r="UZN62" s="1418"/>
      <c r="UZO62" s="1418"/>
      <c r="UZP62" s="1418"/>
      <c r="UZQ62" s="1418"/>
      <c r="UZR62" s="1418"/>
      <c r="UZS62" s="1418"/>
      <c r="UZT62" s="1418"/>
      <c r="UZU62" s="1418"/>
      <c r="UZV62" s="1418"/>
      <c r="UZW62" s="1418"/>
      <c r="UZX62" s="1418"/>
      <c r="UZY62" s="1418"/>
      <c r="UZZ62" s="1418"/>
      <c r="VAA62" s="1418"/>
      <c r="VAB62" s="1418"/>
      <c r="VAC62" s="1418"/>
      <c r="VAD62" s="1418"/>
      <c r="VAE62" s="1418"/>
      <c r="VAF62" s="1418"/>
      <c r="VAG62" s="1418"/>
      <c r="VAH62" s="1418"/>
      <c r="VAI62" s="1418"/>
      <c r="VAJ62" s="1418"/>
      <c r="VAK62" s="1418"/>
      <c r="VAL62" s="1418"/>
      <c r="VAM62" s="1418"/>
      <c r="VAN62" s="1418"/>
      <c r="VAO62" s="1418"/>
      <c r="VAP62" s="1418"/>
      <c r="VAQ62" s="1418"/>
      <c r="VAR62" s="1418"/>
      <c r="VAS62" s="1418"/>
      <c r="VAT62" s="1418"/>
      <c r="VAU62" s="1418"/>
      <c r="VAV62" s="1418"/>
      <c r="VAW62" s="1418"/>
      <c r="VAX62" s="1418"/>
      <c r="VAY62" s="1418"/>
      <c r="VAZ62" s="1418"/>
      <c r="VBA62" s="1418"/>
      <c r="VBB62" s="1418"/>
      <c r="VBC62" s="1418"/>
      <c r="VBD62" s="1418"/>
      <c r="VBE62" s="1418"/>
      <c r="VBF62" s="1418"/>
      <c r="VBG62" s="1418"/>
      <c r="VBH62" s="1418"/>
      <c r="VBI62" s="1418"/>
      <c r="VBJ62" s="1418"/>
      <c r="VBK62" s="1418"/>
      <c r="VBL62" s="1418"/>
      <c r="VBM62" s="1418"/>
      <c r="VBN62" s="1418"/>
      <c r="VBO62" s="1418"/>
      <c r="VBP62" s="1418"/>
      <c r="VBQ62" s="1418"/>
      <c r="VBR62" s="1418"/>
      <c r="VBS62" s="1418"/>
      <c r="VBT62" s="1418"/>
      <c r="VBU62" s="1418"/>
      <c r="VBV62" s="1418"/>
      <c r="VBW62" s="1418"/>
      <c r="VBX62" s="1418"/>
      <c r="VBY62" s="1418"/>
      <c r="VBZ62" s="1418"/>
      <c r="VCA62" s="1418"/>
      <c r="VCB62" s="1418"/>
      <c r="VCC62" s="1418"/>
      <c r="VCD62" s="1418"/>
      <c r="VCE62" s="1418"/>
      <c r="VCF62" s="1418"/>
      <c r="VCG62" s="1418"/>
      <c r="VCH62" s="1418"/>
      <c r="VCI62" s="1418"/>
      <c r="VCJ62" s="1418"/>
      <c r="VCK62" s="1418"/>
      <c r="VCL62" s="1418"/>
      <c r="VCM62" s="1418"/>
      <c r="VCN62" s="1418"/>
      <c r="VCO62" s="1418"/>
      <c r="VCP62" s="1418"/>
      <c r="VCQ62" s="1418"/>
      <c r="VCR62" s="1418"/>
      <c r="VCS62" s="1418"/>
      <c r="VCT62" s="1418"/>
      <c r="VCU62" s="1418"/>
      <c r="VCV62" s="1418"/>
      <c r="VCW62" s="1418"/>
      <c r="VCX62" s="1418"/>
      <c r="VCY62" s="1418"/>
      <c r="VCZ62" s="1418"/>
      <c r="VDA62" s="1418"/>
      <c r="VDB62" s="1418"/>
      <c r="VDC62" s="1418"/>
      <c r="VDD62" s="1418"/>
      <c r="VDE62" s="1418"/>
      <c r="VDF62" s="1418"/>
      <c r="VDG62" s="1418"/>
      <c r="VDH62" s="1418"/>
      <c r="VDI62" s="1418"/>
      <c r="VDJ62" s="1418"/>
      <c r="VDK62" s="1418"/>
      <c r="VDL62" s="1418"/>
      <c r="VDM62" s="1418"/>
      <c r="VDN62" s="1418"/>
      <c r="VDO62" s="1418"/>
      <c r="VDP62" s="1418"/>
      <c r="VDQ62" s="1418"/>
      <c r="VDR62" s="1418"/>
      <c r="VDS62" s="1418"/>
      <c r="VDT62" s="1418"/>
      <c r="VDU62" s="1418"/>
      <c r="VDV62" s="1418"/>
      <c r="VDW62" s="1418"/>
      <c r="VDX62" s="1418"/>
      <c r="VDY62" s="1418"/>
      <c r="VDZ62" s="1418"/>
      <c r="VEA62" s="1418"/>
      <c r="VEB62" s="1418"/>
      <c r="VEC62" s="1418"/>
      <c r="VED62" s="1418"/>
      <c r="VEE62" s="1418"/>
      <c r="VEF62" s="1418"/>
      <c r="VEG62" s="1418"/>
      <c r="VEH62" s="1418"/>
      <c r="VEI62" s="1418"/>
      <c r="VEJ62" s="1418"/>
      <c r="VEK62" s="1418"/>
      <c r="VEL62" s="1418"/>
      <c r="VEM62" s="1418"/>
      <c r="VEN62" s="1418"/>
      <c r="VEO62" s="1418"/>
      <c r="VEP62" s="1418"/>
      <c r="VEQ62" s="1418"/>
      <c r="VER62" s="1418"/>
      <c r="VES62" s="1418"/>
      <c r="VET62" s="1418"/>
      <c r="VEU62" s="1418"/>
      <c r="VEV62" s="1418"/>
      <c r="VEW62" s="1418"/>
      <c r="VEX62" s="1418"/>
      <c r="VEY62" s="1418"/>
      <c r="VEZ62" s="1418"/>
      <c r="VFA62" s="1418"/>
      <c r="VFB62" s="1418"/>
      <c r="VFC62" s="1418"/>
      <c r="VFD62" s="1418"/>
      <c r="VFE62" s="1418"/>
      <c r="VFF62" s="1418"/>
      <c r="VFG62" s="1418"/>
      <c r="VFH62" s="1418"/>
      <c r="VFI62" s="1418"/>
      <c r="VFJ62" s="1418"/>
      <c r="VFK62" s="1418"/>
      <c r="VFL62" s="1418"/>
      <c r="VFM62" s="1418"/>
      <c r="VFN62" s="1418"/>
      <c r="VFO62" s="1418"/>
      <c r="VFP62" s="1418"/>
      <c r="VFQ62" s="1418"/>
      <c r="VFR62" s="1418"/>
      <c r="VFS62" s="1418"/>
      <c r="VFT62" s="1418"/>
      <c r="VFU62" s="1418"/>
      <c r="VFV62" s="1418"/>
      <c r="VFW62" s="1418"/>
      <c r="VFX62" s="1418"/>
      <c r="VFY62" s="1418"/>
      <c r="VFZ62" s="1418"/>
      <c r="VGA62" s="1418"/>
      <c r="VGB62" s="1418"/>
      <c r="VGC62" s="1418"/>
      <c r="VGD62" s="1418"/>
      <c r="VGE62" s="1418"/>
      <c r="VGF62" s="1418"/>
      <c r="VGG62" s="1418"/>
      <c r="VGH62" s="1418"/>
      <c r="VGI62" s="1418"/>
      <c r="VGJ62" s="1418"/>
      <c r="VGK62" s="1418"/>
      <c r="VGL62" s="1418"/>
      <c r="VGM62" s="1418"/>
      <c r="VGN62" s="1418"/>
      <c r="VGO62" s="1418"/>
      <c r="VGP62" s="1418"/>
      <c r="VGQ62" s="1418"/>
      <c r="VGR62" s="1418"/>
      <c r="VGS62" s="1418"/>
      <c r="VGT62" s="1418"/>
      <c r="VGU62" s="1418"/>
      <c r="VGV62" s="1418"/>
      <c r="VGW62" s="1418"/>
      <c r="VGX62" s="1418"/>
      <c r="VGY62" s="1418"/>
      <c r="VGZ62" s="1418"/>
      <c r="VHA62" s="1418"/>
      <c r="VHB62" s="1418"/>
      <c r="VHC62" s="1418"/>
      <c r="VHD62" s="1418"/>
      <c r="VHE62" s="1418"/>
      <c r="VHF62" s="1418"/>
      <c r="VHG62" s="1418"/>
      <c r="VHH62" s="1418"/>
      <c r="VHI62" s="1418"/>
      <c r="VHJ62" s="1418"/>
      <c r="VHK62" s="1418"/>
      <c r="VHL62" s="1418"/>
      <c r="VHM62" s="1418"/>
      <c r="VHN62" s="1418"/>
      <c r="VHO62" s="1418"/>
      <c r="VHP62" s="1418"/>
      <c r="VHQ62" s="1418"/>
      <c r="VHR62" s="1418"/>
      <c r="VHS62" s="1418"/>
      <c r="VHT62" s="1418"/>
      <c r="VHU62" s="1418"/>
      <c r="VHV62" s="1418"/>
      <c r="VHW62" s="1418"/>
      <c r="VHX62" s="1418"/>
      <c r="VHY62" s="1418"/>
      <c r="VHZ62" s="1418"/>
      <c r="VIA62" s="1418"/>
      <c r="VIB62" s="1418"/>
      <c r="VIC62" s="1418"/>
      <c r="VID62" s="1418"/>
      <c r="VIE62" s="1418"/>
      <c r="VIF62" s="1418"/>
      <c r="VIG62" s="1418"/>
      <c r="VIH62" s="1418"/>
      <c r="VII62" s="1418"/>
      <c r="VIJ62" s="1418"/>
      <c r="VIK62" s="1418"/>
      <c r="VIL62" s="1418"/>
      <c r="VIM62" s="1418"/>
      <c r="VIN62" s="1418"/>
      <c r="VIO62" s="1418"/>
      <c r="VIP62" s="1418"/>
      <c r="VIQ62" s="1418"/>
      <c r="VIR62" s="1418"/>
      <c r="VIS62" s="1418"/>
      <c r="VIT62" s="1418"/>
      <c r="VIU62" s="1418"/>
      <c r="VIV62" s="1418"/>
      <c r="VIW62" s="1418"/>
      <c r="VIX62" s="1418"/>
      <c r="VIY62" s="1418"/>
      <c r="VIZ62" s="1418"/>
      <c r="VJA62" s="1418"/>
      <c r="VJB62" s="1418"/>
      <c r="VJC62" s="1418"/>
      <c r="VJD62" s="1418"/>
      <c r="VJE62" s="1418"/>
      <c r="VJF62" s="1418"/>
      <c r="VJG62" s="1418"/>
      <c r="VJH62" s="1418"/>
      <c r="VJI62" s="1418"/>
      <c r="VJJ62" s="1418"/>
      <c r="VJK62" s="1418"/>
      <c r="VJL62" s="1418"/>
      <c r="VJM62" s="1418"/>
      <c r="VJN62" s="1418"/>
      <c r="VJO62" s="1418"/>
      <c r="VJP62" s="1418"/>
      <c r="VJQ62" s="1418"/>
      <c r="VJR62" s="1418"/>
      <c r="VJS62" s="1418"/>
      <c r="VJT62" s="1418"/>
      <c r="VJU62" s="1418"/>
      <c r="VJV62" s="1418"/>
      <c r="VJW62" s="1418"/>
      <c r="VJX62" s="1418"/>
      <c r="VJY62" s="1418"/>
      <c r="VJZ62" s="1418"/>
      <c r="VKA62" s="1418"/>
      <c r="VKB62" s="1418"/>
      <c r="VKC62" s="1418"/>
      <c r="VKD62" s="1418"/>
      <c r="VKE62" s="1418"/>
      <c r="VKF62" s="1418"/>
      <c r="VKG62" s="1418"/>
      <c r="VKH62" s="1418"/>
      <c r="VKI62" s="1418"/>
      <c r="VKJ62" s="1418"/>
      <c r="VKK62" s="1418"/>
      <c r="VKL62" s="1418"/>
      <c r="VKM62" s="1418"/>
      <c r="VKN62" s="1418"/>
      <c r="VKO62" s="1418"/>
      <c r="VKP62" s="1418"/>
      <c r="VKQ62" s="1418"/>
      <c r="VKR62" s="1418"/>
      <c r="VKS62" s="1418"/>
      <c r="VKT62" s="1418"/>
      <c r="VKU62" s="1418"/>
      <c r="VKV62" s="1418"/>
      <c r="VKW62" s="1418"/>
      <c r="VKX62" s="1418"/>
      <c r="VKY62" s="1418"/>
      <c r="VKZ62" s="1418"/>
      <c r="VLA62" s="1418"/>
      <c r="VLB62" s="1418"/>
      <c r="VLC62" s="1418"/>
      <c r="VLD62" s="1418"/>
      <c r="VLE62" s="1418"/>
      <c r="VLF62" s="1418"/>
      <c r="VLG62" s="1418"/>
      <c r="VLH62" s="1418"/>
      <c r="VLI62" s="1418"/>
      <c r="VLJ62" s="1418"/>
      <c r="VLK62" s="1418"/>
      <c r="VLL62" s="1418"/>
      <c r="VLM62" s="1418"/>
      <c r="VLN62" s="1418"/>
      <c r="VLO62" s="1418"/>
      <c r="VLP62" s="1418"/>
      <c r="VLQ62" s="1418"/>
      <c r="VLR62" s="1418"/>
      <c r="VLS62" s="1418"/>
      <c r="VLT62" s="1418"/>
      <c r="VLU62" s="1418"/>
      <c r="VLV62" s="1418"/>
      <c r="VLW62" s="1418"/>
      <c r="VLX62" s="1418"/>
      <c r="VLY62" s="1418"/>
      <c r="VLZ62" s="1418"/>
      <c r="VMA62" s="1418"/>
      <c r="VMB62" s="1418"/>
      <c r="VMC62" s="1418"/>
      <c r="VMD62" s="1418"/>
      <c r="VME62" s="1418"/>
      <c r="VMF62" s="1418"/>
      <c r="VMG62" s="1418"/>
      <c r="VMH62" s="1418"/>
      <c r="VMI62" s="1418"/>
      <c r="VMJ62" s="1418"/>
      <c r="VMK62" s="1418"/>
      <c r="VML62" s="1418"/>
      <c r="VMM62" s="1418"/>
      <c r="VMN62" s="1418"/>
      <c r="VMO62" s="1418"/>
      <c r="VMP62" s="1418"/>
      <c r="VMQ62" s="1418"/>
      <c r="VMR62" s="1418"/>
      <c r="VMS62" s="1418"/>
      <c r="VMT62" s="1418"/>
      <c r="VMU62" s="1418"/>
      <c r="VMV62" s="1418"/>
      <c r="VMW62" s="1418"/>
      <c r="VMX62" s="1418"/>
      <c r="VMY62" s="1418"/>
      <c r="VMZ62" s="1418"/>
      <c r="VNA62" s="1418"/>
      <c r="VNB62" s="1418"/>
      <c r="VNC62" s="1418"/>
      <c r="VND62" s="1418"/>
      <c r="VNE62" s="1418"/>
      <c r="VNF62" s="1418"/>
      <c r="VNG62" s="1418"/>
      <c r="VNH62" s="1418"/>
      <c r="VNI62" s="1418"/>
      <c r="VNJ62" s="1418"/>
      <c r="VNK62" s="1418"/>
      <c r="VNL62" s="1418"/>
      <c r="VNM62" s="1418"/>
      <c r="VNN62" s="1418"/>
      <c r="VNO62" s="1418"/>
      <c r="VNP62" s="1418"/>
      <c r="VNQ62" s="1418"/>
      <c r="VNR62" s="1418"/>
      <c r="VNS62" s="1418"/>
      <c r="VNT62" s="1418"/>
      <c r="VNU62" s="1418"/>
      <c r="VNV62" s="1418"/>
      <c r="VNW62" s="1418"/>
      <c r="VNX62" s="1418"/>
      <c r="VNY62" s="1418"/>
      <c r="VNZ62" s="1418"/>
      <c r="VOA62" s="1418"/>
      <c r="VOB62" s="1418"/>
      <c r="VOC62" s="1418"/>
      <c r="VOD62" s="1418"/>
      <c r="VOE62" s="1418"/>
      <c r="VOF62" s="1418"/>
      <c r="VOG62" s="1418"/>
      <c r="VOH62" s="1418"/>
      <c r="VOI62" s="1418"/>
      <c r="VOJ62" s="1418"/>
      <c r="VOK62" s="1418"/>
      <c r="VOL62" s="1418"/>
      <c r="VOM62" s="1418"/>
      <c r="VON62" s="1418"/>
      <c r="VOO62" s="1418"/>
      <c r="VOP62" s="1418"/>
      <c r="VOQ62" s="1418"/>
      <c r="VOR62" s="1418"/>
      <c r="VOS62" s="1418"/>
      <c r="VOT62" s="1418"/>
      <c r="VOU62" s="1418"/>
      <c r="VOV62" s="1418"/>
      <c r="VOW62" s="1418"/>
      <c r="VOX62" s="1418"/>
      <c r="VOY62" s="1418"/>
      <c r="VOZ62" s="1418"/>
      <c r="VPA62" s="1418"/>
      <c r="VPB62" s="1418"/>
      <c r="VPC62" s="1418"/>
      <c r="VPD62" s="1418"/>
      <c r="VPE62" s="1418"/>
      <c r="VPF62" s="1418"/>
      <c r="VPG62" s="1418"/>
      <c r="VPH62" s="1418"/>
      <c r="VPI62" s="1418"/>
      <c r="VPJ62" s="1418"/>
      <c r="VPK62" s="1418"/>
      <c r="VPL62" s="1418"/>
      <c r="VPM62" s="1418"/>
      <c r="VPN62" s="1418"/>
      <c r="VPO62" s="1418"/>
      <c r="VPP62" s="1418"/>
      <c r="VPQ62" s="1418"/>
      <c r="VPR62" s="1418"/>
      <c r="VPS62" s="1418"/>
      <c r="VPT62" s="1418"/>
      <c r="VPU62" s="1418"/>
      <c r="VPV62" s="1418"/>
      <c r="VPW62" s="1418"/>
      <c r="VPX62" s="1418"/>
      <c r="VPY62" s="1418"/>
      <c r="VPZ62" s="1418"/>
      <c r="VQA62" s="1418"/>
      <c r="VQB62" s="1418"/>
      <c r="VQC62" s="1418"/>
      <c r="VQD62" s="1418"/>
      <c r="VQE62" s="1418"/>
      <c r="VQF62" s="1418"/>
      <c r="VQG62" s="1418"/>
      <c r="VQH62" s="1418"/>
      <c r="VQI62" s="1418"/>
      <c r="VQJ62" s="1418"/>
      <c r="VQK62" s="1418"/>
      <c r="VQL62" s="1418"/>
      <c r="VQM62" s="1418"/>
      <c r="VQN62" s="1418"/>
      <c r="VQO62" s="1418"/>
      <c r="VQP62" s="1418"/>
      <c r="VQQ62" s="1418"/>
      <c r="VQR62" s="1418"/>
      <c r="VQS62" s="1418"/>
      <c r="VQT62" s="1418"/>
      <c r="VQU62" s="1418"/>
      <c r="VQV62" s="1418"/>
      <c r="VQW62" s="1418"/>
      <c r="VQX62" s="1418"/>
      <c r="VQY62" s="1418"/>
      <c r="VQZ62" s="1418"/>
      <c r="VRA62" s="1418"/>
      <c r="VRB62" s="1418"/>
      <c r="VRC62" s="1418"/>
      <c r="VRD62" s="1418"/>
      <c r="VRE62" s="1418"/>
      <c r="VRF62" s="1418"/>
      <c r="VRG62" s="1418"/>
      <c r="VRH62" s="1418"/>
      <c r="VRI62" s="1418"/>
      <c r="VRJ62" s="1418"/>
      <c r="VRK62" s="1418"/>
      <c r="VRL62" s="1418"/>
      <c r="VRM62" s="1418"/>
      <c r="VRN62" s="1418"/>
      <c r="VRO62" s="1418"/>
      <c r="VRP62" s="1418"/>
      <c r="VRQ62" s="1418"/>
      <c r="VRR62" s="1418"/>
      <c r="VRS62" s="1418"/>
      <c r="VRT62" s="1418"/>
      <c r="VRU62" s="1418"/>
      <c r="VRV62" s="1418"/>
      <c r="VRW62" s="1418"/>
      <c r="VRX62" s="1418"/>
      <c r="VRY62" s="1418"/>
      <c r="VRZ62" s="1418"/>
      <c r="VSA62" s="1418"/>
      <c r="VSB62" s="1418"/>
      <c r="VSC62" s="1418"/>
      <c r="VSD62" s="1418"/>
      <c r="VSE62" s="1418"/>
      <c r="VSF62" s="1418"/>
      <c r="VSG62" s="1418"/>
      <c r="VSH62" s="1418"/>
      <c r="VSI62" s="1418"/>
      <c r="VSJ62" s="1418"/>
      <c r="VSK62" s="1418"/>
      <c r="VSL62" s="1418"/>
      <c r="VSM62" s="1418"/>
      <c r="VSN62" s="1418"/>
      <c r="VSO62" s="1418"/>
      <c r="VSP62" s="1418"/>
      <c r="VSQ62" s="1418"/>
      <c r="VSR62" s="1418"/>
      <c r="VSS62" s="1418"/>
      <c r="VST62" s="1418"/>
      <c r="VSU62" s="1418"/>
      <c r="VSV62" s="1418"/>
      <c r="VSW62" s="1418"/>
      <c r="VSX62" s="1418"/>
      <c r="VSY62" s="1418"/>
      <c r="VSZ62" s="1418"/>
      <c r="VTA62" s="1418"/>
      <c r="VTB62" s="1418"/>
      <c r="VTC62" s="1418"/>
      <c r="VTD62" s="1418"/>
      <c r="VTE62" s="1418"/>
      <c r="VTF62" s="1418"/>
      <c r="VTG62" s="1418"/>
      <c r="VTH62" s="1418"/>
      <c r="VTI62" s="1418"/>
      <c r="VTJ62" s="1418"/>
      <c r="VTK62" s="1418"/>
      <c r="VTL62" s="1418"/>
      <c r="VTM62" s="1418"/>
      <c r="VTN62" s="1418"/>
      <c r="VTO62" s="1418"/>
      <c r="VTP62" s="1418"/>
      <c r="VTQ62" s="1418"/>
      <c r="VTR62" s="1418"/>
      <c r="VTS62" s="1418"/>
      <c r="VTT62" s="1418"/>
      <c r="VTU62" s="1418"/>
      <c r="VTV62" s="1418"/>
      <c r="VTW62" s="1418"/>
      <c r="VTX62" s="1418"/>
      <c r="VTY62" s="1418"/>
      <c r="VTZ62" s="1418"/>
      <c r="VUA62" s="1418"/>
      <c r="VUB62" s="1418"/>
      <c r="VUC62" s="1418"/>
      <c r="VUD62" s="1418"/>
      <c r="VUE62" s="1418"/>
      <c r="VUF62" s="1418"/>
      <c r="VUG62" s="1418"/>
      <c r="VUH62" s="1418"/>
      <c r="VUI62" s="1418"/>
      <c r="VUJ62" s="1418"/>
      <c r="VUK62" s="1418"/>
      <c r="VUL62" s="1418"/>
      <c r="VUM62" s="1418"/>
      <c r="VUN62" s="1418"/>
      <c r="VUO62" s="1418"/>
      <c r="VUP62" s="1418"/>
      <c r="VUQ62" s="1418"/>
      <c r="VUR62" s="1418"/>
      <c r="VUS62" s="1418"/>
      <c r="VUT62" s="1418"/>
      <c r="VUU62" s="1418"/>
      <c r="VUV62" s="1418"/>
      <c r="VUW62" s="1418"/>
      <c r="VUX62" s="1418"/>
      <c r="VUY62" s="1418"/>
      <c r="VUZ62" s="1418"/>
      <c r="VVA62" s="1418"/>
      <c r="VVB62" s="1418"/>
      <c r="VVC62" s="1418"/>
      <c r="VVD62" s="1418"/>
      <c r="VVE62" s="1418"/>
      <c r="VVF62" s="1418"/>
      <c r="VVG62" s="1418"/>
      <c r="VVH62" s="1418"/>
      <c r="VVI62" s="1418"/>
      <c r="VVJ62" s="1418"/>
      <c r="VVK62" s="1418"/>
      <c r="VVL62" s="1418"/>
      <c r="VVM62" s="1418"/>
      <c r="VVN62" s="1418"/>
      <c r="VVO62" s="1418"/>
      <c r="VVP62" s="1418"/>
      <c r="VVQ62" s="1418"/>
      <c r="VVR62" s="1418"/>
      <c r="VVS62" s="1418"/>
      <c r="VVT62" s="1418"/>
      <c r="VVU62" s="1418"/>
      <c r="VVV62" s="1418"/>
      <c r="VVW62" s="1418"/>
      <c r="VVX62" s="1418"/>
      <c r="VVY62" s="1418"/>
      <c r="VVZ62" s="1418"/>
      <c r="VWA62" s="1418"/>
      <c r="VWB62" s="1418"/>
      <c r="VWC62" s="1418"/>
      <c r="VWD62" s="1418"/>
      <c r="VWE62" s="1418"/>
      <c r="VWF62" s="1418"/>
      <c r="VWG62" s="1418"/>
      <c r="VWH62" s="1418"/>
      <c r="VWI62" s="1418"/>
      <c r="VWJ62" s="1418"/>
      <c r="VWK62" s="1418"/>
      <c r="VWL62" s="1418"/>
      <c r="VWM62" s="1418"/>
      <c r="VWN62" s="1418"/>
      <c r="VWO62" s="1418"/>
      <c r="VWP62" s="1418"/>
      <c r="VWQ62" s="1418"/>
      <c r="VWR62" s="1418"/>
      <c r="VWS62" s="1418"/>
      <c r="VWT62" s="1418"/>
      <c r="VWU62" s="1418"/>
      <c r="VWV62" s="1418"/>
      <c r="VWW62" s="1418"/>
      <c r="VWX62" s="1418"/>
      <c r="VWY62" s="1418"/>
      <c r="VWZ62" s="1418"/>
      <c r="VXA62" s="1418"/>
      <c r="VXB62" s="1418"/>
      <c r="VXC62" s="1418"/>
      <c r="VXD62" s="1418"/>
      <c r="VXE62" s="1418"/>
      <c r="VXF62" s="1418"/>
      <c r="VXG62" s="1418"/>
      <c r="VXH62" s="1418"/>
      <c r="VXI62" s="1418"/>
      <c r="VXJ62" s="1418"/>
      <c r="VXK62" s="1418"/>
      <c r="VXL62" s="1418"/>
      <c r="VXM62" s="1418"/>
      <c r="VXN62" s="1418"/>
      <c r="VXO62" s="1418"/>
      <c r="VXP62" s="1418"/>
      <c r="VXQ62" s="1418"/>
      <c r="VXR62" s="1418"/>
      <c r="VXS62" s="1418"/>
      <c r="VXT62" s="1418"/>
      <c r="VXU62" s="1418"/>
      <c r="VXV62" s="1418"/>
      <c r="VXW62" s="1418"/>
      <c r="VXX62" s="1418"/>
      <c r="VXY62" s="1418"/>
      <c r="VXZ62" s="1418"/>
      <c r="VYA62" s="1418"/>
      <c r="VYB62" s="1418"/>
      <c r="VYC62" s="1418"/>
      <c r="VYD62" s="1418"/>
      <c r="VYE62" s="1418"/>
      <c r="VYF62" s="1418"/>
      <c r="VYG62" s="1418"/>
      <c r="VYH62" s="1418"/>
      <c r="VYI62" s="1418"/>
      <c r="VYJ62" s="1418"/>
      <c r="VYK62" s="1418"/>
      <c r="VYL62" s="1418"/>
      <c r="VYM62" s="1418"/>
      <c r="VYN62" s="1418"/>
      <c r="VYO62" s="1418"/>
      <c r="VYP62" s="1418"/>
      <c r="VYQ62" s="1418"/>
      <c r="VYR62" s="1418"/>
      <c r="VYS62" s="1418"/>
      <c r="VYT62" s="1418"/>
      <c r="VYU62" s="1418"/>
      <c r="VYV62" s="1418"/>
      <c r="VYW62" s="1418"/>
      <c r="VYX62" s="1418"/>
      <c r="VYY62" s="1418"/>
      <c r="VYZ62" s="1418"/>
      <c r="VZA62" s="1418"/>
      <c r="VZB62" s="1418"/>
      <c r="VZC62" s="1418"/>
      <c r="VZD62" s="1418"/>
      <c r="VZE62" s="1418"/>
      <c r="VZF62" s="1418"/>
      <c r="VZG62" s="1418"/>
      <c r="VZH62" s="1418"/>
      <c r="VZI62" s="1418"/>
      <c r="VZJ62" s="1418"/>
      <c r="VZK62" s="1418"/>
      <c r="VZL62" s="1418"/>
      <c r="VZM62" s="1418"/>
      <c r="VZN62" s="1418"/>
      <c r="VZO62" s="1418"/>
      <c r="VZP62" s="1418"/>
      <c r="VZQ62" s="1418"/>
      <c r="VZR62" s="1418"/>
      <c r="VZS62" s="1418"/>
      <c r="VZT62" s="1418"/>
      <c r="VZU62" s="1418"/>
      <c r="VZV62" s="1418"/>
      <c r="VZW62" s="1418"/>
      <c r="VZX62" s="1418"/>
      <c r="VZY62" s="1418"/>
      <c r="VZZ62" s="1418"/>
      <c r="WAA62" s="1418"/>
      <c r="WAB62" s="1418"/>
      <c r="WAC62" s="1418"/>
      <c r="WAD62" s="1418"/>
      <c r="WAE62" s="1418"/>
      <c r="WAF62" s="1418"/>
      <c r="WAG62" s="1418"/>
      <c r="WAH62" s="1418"/>
      <c r="WAI62" s="1418"/>
      <c r="WAJ62" s="1418"/>
      <c r="WAK62" s="1418"/>
      <c r="WAL62" s="1418"/>
      <c r="WAM62" s="1418"/>
      <c r="WAN62" s="1418"/>
      <c r="WAO62" s="1418"/>
      <c r="WAP62" s="1418"/>
      <c r="WAQ62" s="1418"/>
      <c r="WAR62" s="1418"/>
      <c r="WAS62" s="1418"/>
      <c r="WAT62" s="1418"/>
      <c r="WAU62" s="1418"/>
      <c r="WAV62" s="1418"/>
      <c r="WAW62" s="1418"/>
      <c r="WAX62" s="1418"/>
      <c r="WAY62" s="1418"/>
      <c r="WAZ62" s="1418"/>
      <c r="WBA62" s="1418"/>
      <c r="WBB62" s="1418"/>
      <c r="WBC62" s="1418"/>
      <c r="WBD62" s="1418"/>
      <c r="WBE62" s="1418"/>
      <c r="WBF62" s="1418"/>
      <c r="WBG62" s="1418"/>
      <c r="WBH62" s="1418"/>
      <c r="WBI62" s="1418"/>
      <c r="WBJ62" s="1418"/>
      <c r="WBK62" s="1418"/>
      <c r="WBL62" s="1418"/>
      <c r="WBM62" s="1418"/>
      <c r="WBN62" s="1418"/>
      <c r="WBO62" s="1418"/>
      <c r="WBP62" s="1418"/>
      <c r="WBQ62" s="1418"/>
      <c r="WBR62" s="1418"/>
      <c r="WBS62" s="1418"/>
      <c r="WBT62" s="1418"/>
      <c r="WBU62" s="1418"/>
      <c r="WBV62" s="1418"/>
      <c r="WBW62" s="1418"/>
      <c r="WBX62" s="1418"/>
      <c r="WBY62" s="1418"/>
      <c r="WBZ62" s="1418"/>
      <c r="WCA62" s="1418"/>
      <c r="WCB62" s="1418"/>
      <c r="WCC62" s="1418"/>
      <c r="WCD62" s="1418"/>
      <c r="WCE62" s="1418"/>
      <c r="WCF62" s="1418"/>
      <c r="WCG62" s="1418"/>
      <c r="WCH62" s="1418"/>
      <c r="WCI62" s="1418"/>
      <c r="WCJ62" s="1418"/>
      <c r="WCK62" s="1418"/>
      <c r="WCL62" s="1418"/>
      <c r="WCM62" s="1418"/>
      <c r="WCN62" s="1418"/>
      <c r="WCO62" s="1418"/>
      <c r="WCP62" s="1418"/>
      <c r="WCQ62" s="1418"/>
      <c r="WCR62" s="1418"/>
      <c r="WCS62" s="1418"/>
      <c r="WCT62" s="1418"/>
      <c r="WCU62" s="1418"/>
      <c r="WCV62" s="1418"/>
      <c r="WCW62" s="1418"/>
      <c r="WCX62" s="1418"/>
      <c r="WCY62" s="1418"/>
      <c r="WCZ62" s="1418"/>
      <c r="WDA62" s="1418"/>
      <c r="WDB62" s="1418"/>
      <c r="WDC62" s="1418"/>
      <c r="WDD62" s="1418"/>
      <c r="WDE62" s="1418"/>
      <c r="WDF62" s="1418"/>
      <c r="WDG62" s="1418"/>
      <c r="WDH62" s="1418"/>
      <c r="WDI62" s="1418"/>
      <c r="WDJ62" s="1418"/>
      <c r="WDK62" s="1418"/>
      <c r="WDL62" s="1418"/>
      <c r="WDM62" s="1418"/>
      <c r="WDN62" s="1418"/>
      <c r="WDO62" s="1418"/>
      <c r="WDP62" s="1418"/>
      <c r="WDQ62" s="1418"/>
      <c r="WDR62" s="1418"/>
      <c r="WDS62" s="1418"/>
      <c r="WDT62" s="1418"/>
      <c r="WDU62" s="1418"/>
      <c r="WDV62" s="1418"/>
      <c r="WDW62" s="1418"/>
      <c r="WDX62" s="1418"/>
      <c r="WDY62" s="1418"/>
      <c r="WDZ62" s="1418"/>
      <c r="WEA62" s="1418"/>
      <c r="WEB62" s="1418"/>
      <c r="WEC62" s="1418"/>
      <c r="WED62" s="1418"/>
      <c r="WEE62" s="1418"/>
      <c r="WEF62" s="1418"/>
      <c r="WEG62" s="1418"/>
      <c r="WEH62" s="1418"/>
      <c r="WEI62" s="1418"/>
      <c r="WEJ62" s="1418"/>
      <c r="WEK62" s="1418"/>
      <c r="WEL62" s="1418"/>
      <c r="WEM62" s="1418"/>
      <c r="WEN62" s="1418"/>
      <c r="WEO62" s="1418"/>
      <c r="WEP62" s="1418"/>
      <c r="WEQ62" s="1418"/>
      <c r="WER62" s="1418"/>
      <c r="WES62" s="1418"/>
      <c r="WET62" s="1418"/>
      <c r="WEU62" s="1418"/>
      <c r="WEV62" s="1418"/>
      <c r="WEW62" s="1418"/>
      <c r="WEX62" s="1418"/>
      <c r="WEY62" s="1418"/>
      <c r="WEZ62" s="1418"/>
      <c r="WFA62" s="1418"/>
      <c r="WFB62" s="1418"/>
      <c r="WFC62" s="1418"/>
      <c r="WFD62" s="1418"/>
      <c r="WFE62" s="1418"/>
      <c r="WFF62" s="1418"/>
      <c r="WFG62" s="1418"/>
      <c r="WFH62" s="1418"/>
      <c r="WFI62" s="1418"/>
      <c r="WFJ62" s="1418"/>
      <c r="WFK62" s="1418"/>
      <c r="WFL62" s="1418"/>
      <c r="WFM62" s="1418"/>
      <c r="WFN62" s="1418"/>
      <c r="WFO62" s="1418"/>
      <c r="WFP62" s="1418"/>
      <c r="WFQ62" s="1418"/>
      <c r="WFR62" s="1418"/>
      <c r="WFS62" s="1418"/>
      <c r="WFT62" s="1418"/>
      <c r="WFU62" s="1418"/>
      <c r="WFV62" s="1418"/>
      <c r="WFW62" s="1418"/>
      <c r="WFX62" s="1418"/>
      <c r="WFY62" s="1418"/>
      <c r="WFZ62" s="1418"/>
      <c r="WGA62" s="1418"/>
      <c r="WGB62" s="1418"/>
      <c r="WGC62" s="1418"/>
      <c r="WGD62" s="1418"/>
      <c r="WGE62" s="1418"/>
      <c r="WGF62" s="1418"/>
      <c r="WGG62" s="1418"/>
      <c r="WGH62" s="1418"/>
      <c r="WGI62" s="1418"/>
      <c r="WGJ62" s="1418"/>
      <c r="WGK62" s="1418"/>
      <c r="WGL62" s="1418"/>
      <c r="WGM62" s="1418"/>
      <c r="WGN62" s="1418"/>
      <c r="WGO62" s="1418"/>
      <c r="WGP62" s="1418"/>
      <c r="WGQ62" s="1418"/>
      <c r="WGR62" s="1418"/>
      <c r="WGS62" s="1418"/>
      <c r="WGT62" s="1418"/>
      <c r="WGU62" s="1418"/>
      <c r="WGV62" s="1418"/>
      <c r="WGW62" s="1418"/>
      <c r="WGX62" s="1418"/>
      <c r="WGY62" s="1418"/>
      <c r="WGZ62" s="1418"/>
      <c r="WHA62" s="1418"/>
      <c r="WHB62" s="1418"/>
      <c r="WHC62" s="1418"/>
      <c r="WHD62" s="1418"/>
      <c r="WHE62" s="1418"/>
      <c r="WHF62" s="1418"/>
      <c r="WHG62" s="1418"/>
      <c r="WHH62" s="1418"/>
      <c r="WHI62" s="1418"/>
      <c r="WHJ62" s="1418"/>
      <c r="WHK62" s="1418"/>
      <c r="WHL62" s="1418"/>
      <c r="WHM62" s="1418"/>
      <c r="WHN62" s="1418"/>
      <c r="WHO62" s="1418"/>
      <c r="WHP62" s="1418"/>
      <c r="WHQ62" s="1418"/>
      <c r="WHR62" s="1418"/>
      <c r="WHS62" s="1418"/>
      <c r="WHT62" s="1418"/>
      <c r="WHU62" s="1418"/>
      <c r="WHV62" s="1418"/>
      <c r="WHW62" s="1418"/>
      <c r="WHX62" s="1418"/>
      <c r="WHY62" s="1418"/>
      <c r="WHZ62" s="1418"/>
      <c r="WIA62" s="1418"/>
      <c r="WIB62" s="1418"/>
      <c r="WIC62" s="1418"/>
      <c r="WID62" s="1418"/>
      <c r="WIE62" s="1418"/>
      <c r="WIF62" s="1418"/>
      <c r="WIG62" s="1418"/>
      <c r="WIH62" s="1418"/>
      <c r="WII62" s="1418"/>
      <c r="WIJ62" s="1418"/>
      <c r="WIK62" s="1418"/>
      <c r="WIL62" s="1418"/>
      <c r="WIM62" s="1418"/>
      <c r="WIN62" s="1418"/>
      <c r="WIO62" s="1418"/>
      <c r="WIP62" s="1418"/>
      <c r="WIQ62" s="1418"/>
      <c r="WIR62" s="1418"/>
      <c r="WIS62" s="1418"/>
      <c r="WIT62" s="1418"/>
      <c r="WIU62" s="1418"/>
      <c r="WIV62" s="1418"/>
      <c r="WIW62" s="1418"/>
      <c r="WIX62" s="1418"/>
      <c r="WIY62" s="1418"/>
      <c r="WIZ62" s="1418"/>
      <c r="WJA62" s="1418"/>
      <c r="WJB62" s="1418"/>
      <c r="WJC62" s="1418"/>
      <c r="WJD62" s="1418"/>
      <c r="WJE62" s="1418"/>
      <c r="WJF62" s="1418"/>
      <c r="WJG62" s="1418"/>
      <c r="WJH62" s="1418"/>
      <c r="WJI62" s="1418"/>
      <c r="WJJ62" s="1418"/>
      <c r="WJK62" s="1418"/>
      <c r="WJL62" s="1418"/>
      <c r="WJM62" s="1418"/>
      <c r="WJN62" s="1418"/>
      <c r="WJO62" s="1418"/>
      <c r="WJP62" s="1418"/>
      <c r="WJQ62" s="1418"/>
      <c r="WJR62" s="1418"/>
      <c r="WJS62" s="1418"/>
      <c r="WJT62" s="1418"/>
      <c r="WJU62" s="1418"/>
      <c r="WJV62" s="1418"/>
      <c r="WJW62" s="1418"/>
      <c r="WJX62" s="1418"/>
      <c r="WJY62" s="1418"/>
      <c r="WJZ62" s="1418"/>
      <c r="WKA62" s="1418"/>
      <c r="WKB62" s="1418"/>
      <c r="WKC62" s="1418"/>
      <c r="WKD62" s="1418"/>
      <c r="WKE62" s="1418"/>
      <c r="WKF62" s="1418"/>
      <c r="WKG62" s="1418"/>
      <c r="WKH62" s="1418"/>
      <c r="WKI62" s="1418"/>
      <c r="WKJ62" s="1418"/>
      <c r="WKK62" s="1418"/>
      <c r="WKL62" s="1418"/>
      <c r="WKM62" s="1418"/>
      <c r="WKN62" s="1418"/>
      <c r="WKO62" s="1418"/>
      <c r="WKP62" s="1418"/>
      <c r="WKQ62" s="1418"/>
      <c r="WKR62" s="1418"/>
      <c r="WKS62" s="1418"/>
      <c r="WKT62" s="1418"/>
      <c r="WKU62" s="1418"/>
      <c r="WKV62" s="1418"/>
      <c r="WKW62" s="1418"/>
      <c r="WKX62" s="1418"/>
      <c r="WKY62" s="1418"/>
      <c r="WKZ62" s="1418"/>
      <c r="WLA62" s="1418"/>
      <c r="WLB62" s="1418"/>
      <c r="WLC62" s="1418"/>
      <c r="WLD62" s="1418"/>
      <c r="WLE62" s="1418"/>
      <c r="WLF62" s="1418"/>
      <c r="WLG62" s="1418"/>
      <c r="WLH62" s="1418"/>
      <c r="WLI62" s="1418"/>
      <c r="WLJ62" s="1418"/>
      <c r="WLK62" s="1418"/>
      <c r="WLL62" s="1418"/>
      <c r="WLM62" s="1418"/>
      <c r="WLN62" s="1418"/>
      <c r="WLO62" s="1418"/>
      <c r="WLP62" s="1418"/>
      <c r="WLQ62" s="1418"/>
      <c r="WLR62" s="1418"/>
      <c r="WLS62" s="1418"/>
      <c r="WLT62" s="1418"/>
      <c r="WLU62" s="1418"/>
      <c r="WLV62" s="1418"/>
      <c r="WLW62" s="1418"/>
      <c r="WLX62" s="1418"/>
      <c r="WLY62" s="1418"/>
      <c r="WLZ62" s="1418"/>
      <c r="WMA62" s="1418"/>
      <c r="WMB62" s="1418"/>
      <c r="WMC62" s="1418"/>
      <c r="WMD62" s="1418"/>
      <c r="WME62" s="1418"/>
      <c r="WMF62" s="1418"/>
      <c r="WMG62" s="1418"/>
      <c r="WMH62" s="1418"/>
      <c r="WMI62" s="1418"/>
      <c r="WMJ62" s="1418"/>
      <c r="WMK62" s="1418"/>
      <c r="WML62" s="1418"/>
      <c r="WMM62" s="1418"/>
      <c r="WMN62" s="1418"/>
      <c r="WMO62" s="1418"/>
      <c r="WMP62" s="1418"/>
      <c r="WMQ62" s="1418"/>
      <c r="WMR62" s="1418"/>
      <c r="WMS62" s="1418"/>
      <c r="WMT62" s="1418"/>
      <c r="WMU62" s="1418"/>
      <c r="WMV62" s="1418"/>
      <c r="WMW62" s="1418"/>
      <c r="WMX62" s="1418"/>
      <c r="WMY62" s="1418"/>
      <c r="WMZ62" s="1418"/>
      <c r="WNA62" s="1418"/>
      <c r="WNB62" s="1418"/>
      <c r="WNC62" s="1418"/>
      <c r="WND62" s="1418"/>
      <c r="WNE62" s="1418"/>
      <c r="WNF62" s="1418"/>
      <c r="WNG62" s="1418"/>
      <c r="WNH62" s="1418"/>
      <c r="WNI62" s="1418"/>
      <c r="WNJ62" s="1418"/>
      <c r="WNK62" s="1418"/>
      <c r="WNL62" s="1418"/>
      <c r="WNM62" s="1418"/>
      <c r="WNN62" s="1418"/>
      <c r="WNO62" s="1418"/>
      <c r="WNP62" s="1418"/>
      <c r="WNQ62" s="1418"/>
      <c r="WNR62" s="1418"/>
      <c r="WNS62" s="1418"/>
      <c r="WNT62" s="1418"/>
      <c r="WNU62" s="1418"/>
      <c r="WNV62" s="1418"/>
      <c r="WNW62" s="1418"/>
      <c r="WNX62" s="1418"/>
      <c r="WNY62" s="1418"/>
      <c r="WNZ62" s="1418"/>
      <c r="WOA62" s="1418"/>
      <c r="WOB62" s="1418"/>
      <c r="WOC62" s="1418"/>
      <c r="WOD62" s="1418"/>
      <c r="WOE62" s="1418"/>
      <c r="WOF62" s="1418"/>
      <c r="WOG62" s="1418"/>
      <c r="WOH62" s="1418"/>
      <c r="WOI62" s="1418"/>
      <c r="WOJ62" s="1418"/>
      <c r="WOK62" s="1418"/>
      <c r="WOL62" s="1418"/>
      <c r="WOM62" s="1418"/>
      <c r="WON62" s="1418"/>
      <c r="WOO62" s="1418"/>
      <c r="WOP62" s="1418"/>
      <c r="WOQ62" s="1418"/>
      <c r="WOR62" s="1418"/>
      <c r="WOS62" s="1418"/>
      <c r="WOT62" s="1418"/>
      <c r="WOU62" s="1418"/>
      <c r="WOV62" s="1418"/>
      <c r="WOW62" s="1418"/>
      <c r="WOX62" s="1418"/>
      <c r="WOY62" s="1418"/>
      <c r="WOZ62" s="1418"/>
      <c r="WPA62" s="1418"/>
      <c r="WPB62" s="1418"/>
      <c r="WPC62" s="1418"/>
      <c r="WPD62" s="1418"/>
      <c r="WPE62" s="1418"/>
      <c r="WPF62" s="1418"/>
      <c r="WPG62" s="1418"/>
      <c r="WPH62" s="1418"/>
      <c r="WPI62" s="1418"/>
      <c r="WPJ62" s="1418"/>
      <c r="WPK62" s="1418"/>
      <c r="WPL62" s="1418"/>
      <c r="WPM62" s="1418"/>
      <c r="WPN62" s="1418"/>
      <c r="WPO62" s="1418"/>
      <c r="WPP62" s="1418"/>
      <c r="WPQ62" s="1418"/>
      <c r="WPR62" s="1418"/>
      <c r="WPS62" s="1418"/>
      <c r="WPT62" s="1418"/>
      <c r="WPU62" s="1418"/>
      <c r="WPV62" s="1418"/>
      <c r="WPW62" s="1418"/>
      <c r="WPX62" s="1418"/>
      <c r="WPY62" s="1418"/>
      <c r="WPZ62" s="1418"/>
      <c r="WQA62" s="1418"/>
      <c r="WQB62" s="1418"/>
      <c r="WQC62" s="1418"/>
      <c r="WQD62" s="1418"/>
      <c r="WQE62" s="1418"/>
      <c r="WQF62" s="1418"/>
      <c r="WQG62" s="1418"/>
      <c r="WQH62" s="1418"/>
      <c r="WQI62" s="1418"/>
      <c r="WQJ62" s="1418"/>
      <c r="WQK62" s="1418"/>
      <c r="WQL62" s="1418"/>
      <c r="WQM62" s="1418"/>
      <c r="WQN62" s="1418"/>
      <c r="WQO62" s="1418"/>
      <c r="WQP62" s="1418"/>
      <c r="WQQ62" s="1418"/>
      <c r="WQR62" s="1418"/>
      <c r="WQS62" s="1418"/>
      <c r="WQT62" s="1418"/>
      <c r="WQU62" s="1418"/>
      <c r="WQV62" s="1418"/>
      <c r="WQW62" s="1418"/>
      <c r="WQX62" s="1418"/>
      <c r="WQY62" s="1418"/>
      <c r="WQZ62" s="1418"/>
      <c r="WRA62" s="1418"/>
      <c r="WRB62" s="1418"/>
      <c r="WRC62" s="1418"/>
      <c r="WRD62" s="1418"/>
      <c r="WRE62" s="1418"/>
      <c r="WRF62" s="1418"/>
      <c r="WRG62" s="1418"/>
      <c r="WRH62" s="1418"/>
      <c r="WRI62" s="1418"/>
      <c r="WRJ62" s="1418"/>
      <c r="WRK62" s="1418"/>
      <c r="WRL62" s="1418"/>
      <c r="WRM62" s="1418"/>
      <c r="WRN62" s="1418"/>
      <c r="WRO62" s="1418"/>
      <c r="WRP62" s="1418"/>
      <c r="WRQ62" s="1418"/>
      <c r="WRR62" s="1418"/>
      <c r="WRS62" s="1418"/>
      <c r="WRT62" s="1418"/>
      <c r="WRU62" s="1418"/>
      <c r="WRV62" s="1418"/>
      <c r="WRW62" s="1418"/>
      <c r="WRX62" s="1418"/>
      <c r="WRY62" s="1418"/>
      <c r="WRZ62" s="1418"/>
      <c r="WSA62" s="1418"/>
      <c r="WSB62" s="1418"/>
      <c r="WSC62" s="1418"/>
      <c r="WSD62" s="1418"/>
      <c r="WSE62" s="1418"/>
      <c r="WSF62" s="1418"/>
      <c r="WSG62" s="1418"/>
      <c r="WSH62" s="1418"/>
      <c r="WSI62" s="1418"/>
      <c r="WSJ62" s="1418"/>
      <c r="WSK62" s="1418"/>
      <c r="WSL62" s="1418"/>
      <c r="WSM62" s="1418"/>
      <c r="WSN62" s="1418"/>
      <c r="WSO62" s="1418"/>
      <c r="WSP62" s="1418"/>
      <c r="WSQ62" s="1418"/>
      <c r="WSR62" s="1418"/>
      <c r="WSS62" s="1418"/>
      <c r="WST62" s="1418"/>
      <c r="WSU62" s="1418"/>
      <c r="WSV62" s="1418"/>
      <c r="WSW62" s="1418"/>
      <c r="WSX62" s="1418"/>
      <c r="WSY62" s="1418"/>
      <c r="WSZ62" s="1418"/>
      <c r="WTA62" s="1418"/>
      <c r="WTB62" s="1418"/>
      <c r="WTC62" s="1418"/>
      <c r="WTD62" s="1418"/>
      <c r="WTE62" s="1418"/>
      <c r="WTF62" s="1418"/>
      <c r="WTG62" s="1418"/>
      <c r="WTH62" s="1418"/>
      <c r="WTI62" s="1418"/>
      <c r="WTJ62" s="1418"/>
      <c r="WTK62" s="1418"/>
      <c r="WTL62" s="1418"/>
      <c r="WTM62" s="1418"/>
      <c r="WTN62" s="1418"/>
      <c r="WTO62" s="1418"/>
      <c r="WTP62" s="1418"/>
      <c r="WTQ62" s="1418"/>
      <c r="WTR62" s="1418"/>
      <c r="WTS62" s="1418"/>
      <c r="WTT62" s="1418"/>
      <c r="WTU62" s="1418"/>
      <c r="WTV62" s="1418"/>
      <c r="WTW62" s="1418"/>
      <c r="WTX62" s="1418"/>
      <c r="WTY62" s="1418"/>
      <c r="WTZ62" s="1418"/>
      <c r="WUA62" s="1418"/>
      <c r="WUB62" s="1418"/>
      <c r="WUC62" s="1418"/>
      <c r="WUD62" s="1418"/>
      <c r="WUE62" s="1418"/>
      <c r="WUF62" s="1418"/>
      <c r="WUG62" s="1418"/>
      <c r="WUH62" s="1418"/>
      <c r="WUI62" s="1418"/>
      <c r="WUJ62" s="1418"/>
      <c r="WUK62" s="1418"/>
      <c r="WUL62" s="1418"/>
      <c r="WUM62" s="1418"/>
      <c r="WUN62" s="1418"/>
      <c r="WUO62" s="1418"/>
      <c r="WUP62" s="1418"/>
      <c r="WUQ62" s="1418"/>
      <c r="WUR62" s="1418"/>
      <c r="WUS62" s="1418"/>
      <c r="WUT62" s="1418"/>
      <c r="WUU62" s="1418"/>
      <c r="WUV62" s="1418"/>
      <c r="WUW62" s="1418"/>
      <c r="WUX62" s="1418"/>
      <c r="WUY62" s="1418"/>
      <c r="WUZ62" s="1418"/>
      <c r="WVA62" s="1418"/>
      <c r="WVB62" s="1418"/>
      <c r="WVC62" s="1418"/>
      <c r="WVD62" s="1418"/>
      <c r="WVE62" s="1418"/>
      <c r="WVF62" s="1418"/>
      <c r="WVG62" s="1418"/>
      <c r="WVH62" s="1418"/>
      <c r="WVI62" s="1418"/>
      <c r="WVJ62" s="1418"/>
      <c r="WVK62" s="1418"/>
      <c r="WVL62" s="1418"/>
      <c r="WVM62" s="1418"/>
      <c r="WVN62" s="1418"/>
      <c r="WVO62" s="1418"/>
      <c r="WVP62" s="1418"/>
      <c r="WVQ62" s="1418"/>
      <c r="WVR62" s="1418"/>
      <c r="WVS62" s="1418"/>
      <c r="WVT62" s="1418"/>
      <c r="WVU62" s="1418"/>
      <c r="WVV62" s="1418"/>
      <c r="WVW62" s="1418"/>
      <c r="WVX62" s="1418"/>
      <c r="WVY62" s="1418"/>
      <c r="WVZ62" s="1418"/>
      <c r="WWA62" s="1418"/>
      <c r="WWB62" s="1418"/>
      <c r="WWC62" s="1418"/>
      <c r="WWD62" s="1418"/>
      <c r="WWE62" s="1418"/>
      <c r="WWF62" s="1418"/>
      <c r="WWG62" s="1418"/>
      <c r="WWH62" s="1418"/>
      <c r="WWI62" s="1418"/>
      <c r="WWJ62" s="1418"/>
      <c r="WWK62" s="1418"/>
      <c r="WWL62" s="1418"/>
      <c r="WWM62" s="1418"/>
      <c r="WWN62" s="1418"/>
      <c r="WWO62" s="1418"/>
      <c r="WWP62" s="1418"/>
      <c r="WWQ62" s="1418"/>
      <c r="WWR62" s="1418"/>
      <c r="WWS62" s="1418"/>
      <c r="WWT62" s="1418"/>
      <c r="WWU62" s="1418"/>
      <c r="WWV62" s="1418"/>
      <c r="WWW62" s="1418"/>
      <c r="WWX62" s="1418"/>
      <c r="WWY62" s="1418"/>
      <c r="WWZ62" s="1418"/>
      <c r="WXA62" s="1418"/>
      <c r="WXB62" s="1418"/>
      <c r="WXC62" s="1418"/>
      <c r="WXD62" s="1418"/>
      <c r="WXE62" s="1418"/>
      <c r="WXF62" s="1418"/>
      <c r="WXG62" s="1418"/>
      <c r="WXH62" s="1418"/>
      <c r="WXI62" s="1418"/>
      <c r="WXJ62" s="1418"/>
      <c r="WXK62" s="1418"/>
      <c r="WXL62" s="1418"/>
      <c r="WXM62" s="1418"/>
      <c r="WXN62" s="1418"/>
      <c r="WXO62" s="1418"/>
      <c r="WXP62" s="1418"/>
      <c r="WXQ62" s="1418"/>
      <c r="WXR62" s="1418"/>
      <c r="WXS62" s="1418"/>
      <c r="WXT62" s="1418"/>
      <c r="WXU62" s="1418"/>
      <c r="WXV62" s="1418"/>
      <c r="WXW62" s="1418"/>
      <c r="WXX62" s="1418"/>
      <c r="WXY62" s="1418"/>
      <c r="WXZ62" s="1418"/>
      <c r="WYA62" s="1418"/>
      <c r="WYB62" s="1418"/>
      <c r="WYC62" s="1418"/>
      <c r="WYD62" s="1418"/>
      <c r="WYE62" s="1418"/>
      <c r="WYF62" s="1418"/>
      <c r="WYG62" s="1418"/>
      <c r="WYH62" s="1418"/>
      <c r="WYI62" s="1418"/>
      <c r="WYJ62" s="1418"/>
      <c r="WYK62" s="1418"/>
      <c r="WYL62" s="1418"/>
      <c r="WYM62" s="1418"/>
      <c r="WYN62" s="1418"/>
      <c r="WYO62" s="1418"/>
      <c r="WYP62" s="1418"/>
      <c r="WYQ62" s="1418"/>
      <c r="WYR62" s="1418"/>
      <c r="WYS62" s="1418"/>
      <c r="WYT62" s="1418"/>
      <c r="WYU62" s="1418"/>
      <c r="WYV62" s="1418"/>
      <c r="WYW62" s="1418"/>
      <c r="WYX62" s="1418"/>
      <c r="WYY62" s="1418"/>
      <c r="WYZ62" s="1418"/>
      <c r="WZA62" s="1418"/>
      <c r="WZB62" s="1418"/>
      <c r="WZC62" s="1418"/>
      <c r="WZD62" s="1418"/>
      <c r="WZE62" s="1418"/>
      <c r="WZF62" s="1418"/>
      <c r="WZG62" s="1418"/>
      <c r="WZH62" s="1418"/>
      <c r="WZI62" s="1418"/>
      <c r="WZJ62" s="1418"/>
      <c r="WZK62" s="1418"/>
      <c r="WZL62" s="1418"/>
      <c r="WZM62" s="1418"/>
      <c r="WZN62" s="1418"/>
      <c r="WZO62" s="1418"/>
      <c r="WZP62" s="1418"/>
      <c r="WZQ62" s="1418"/>
      <c r="WZR62" s="1418"/>
      <c r="WZS62" s="1418"/>
      <c r="WZT62" s="1418"/>
      <c r="WZU62" s="1418"/>
      <c r="WZV62" s="1418"/>
      <c r="WZW62" s="1418"/>
      <c r="WZX62" s="1418"/>
      <c r="WZY62" s="1418"/>
      <c r="WZZ62" s="1418"/>
      <c r="XAA62" s="1418"/>
      <c r="XAB62" s="1418"/>
      <c r="XAC62" s="1418"/>
      <c r="XAD62" s="1418"/>
      <c r="XAE62" s="1418"/>
      <c r="XAF62" s="1418"/>
      <c r="XAG62" s="1418"/>
      <c r="XAH62" s="1418"/>
      <c r="XAI62" s="1418"/>
      <c r="XAJ62" s="1418"/>
      <c r="XAK62" s="1418"/>
      <c r="XAL62" s="1418"/>
      <c r="XAM62" s="1418"/>
      <c r="XAN62" s="1418"/>
      <c r="XAO62" s="1418"/>
      <c r="XAP62" s="1418"/>
      <c r="XAQ62" s="1418"/>
      <c r="XAR62" s="1418"/>
      <c r="XAS62" s="1418"/>
      <c r="XAT62" s="1418"/>
      <c r="XAU62" s="1418"/>
      <c r="XAV62" s="1418"/>
      <c r="XAW62" s="1418"/>
      <c r="XAX62" s="1418"/>
      <c r="XAY62" s="1418"/>
      <c r="XAZ62" s="1418"/>
      <c r="XBA62" s="1418"/>
      <c r="XBB62" s="1418"/>
      <c r="XBC62" s="1418"/>
      <c r="XBD62" s="1418"/>
      <c r="XBE62" s="1418"/>
      <c r="XBF62" s="1418"/>
      <c r="XBG62" s="1418"/>
      <c r="XBH62" s="1418"/>
      <c r="XBI62" s="1418"/>
      <c r="XBJ62" s="1418"/>
      <c r="XBK62" s="1418"/>
      <c r="XBL62" s="1418"/>
      <c r="XBM62" s="1418"/>
      <c r="XBN62" s="1418"/>
      <c r="XBO62" s="1418"/>
      <c r="XBP62" s="1418"/>
      <c r="XBQ62" s="1418"/>
      <c r="XBR62" s="1418"/>
      <c r="XBS62" s="1418"/>
      <c r="XBT62" s="1418"/>
      <c r="XBU62" s="1418"/>
      <c r="XBV62" s="1418"/>
      <c r="XBW62" s="1418"/>
      <c r="XBX62" s="1418"/>
      <c r="XBY62" s="1418"/>
      <c r="XBZ62" s="1418"/>
      <c r="XCA62" s="1418"/>
      <c r="XCB62" s="1418"/>
      <c r="XCC62" s="1418"/>
      <c r="XCD62" s="1418"/>
      <c r="XCE62" s="1418"/>
      <c r="XCF62" s="1418"/>
      <c r="XCG62" s="1418"/>
      <c r="XCH62" s="1418"/>
      <c r="XCI62" s="1418"/>
      <c r="XCJ62" s="1418"/>
      <c r="XCK62" s="1418"/>
      <c r="XCL62" s="1418"/>
      <c r="XCM62" s="1418"/>
      <c r="XCN62" s="1418"/>
      <c r="XCO62" s="1418"/>
      <c r="XCP62" s="1418"/>
      <c r="XCQ62" s="1418"/>
      <c r="XCR62" s="1418"/>
      <c r="XCS62" s="1418"/>
      <c r="XCT62" s="1418"/>
      <c r="XCU62" s="1418"/>
      <c r="XCV62" s="1418"/>
      <c r="XCW62" s="1418"/>
      <c r="XCX62" s="1418"/>
      <c r="XCY62" s="1418"/>
      <c r="XCZ62" s="1418"/>
      <c r="XDA62" s="1418"/>
      <c r="XDB62" s="1418"/>
      <c r="XDC62" s="1418"/>
      <c r="XDD62" s="1418"/>
      <c r="XDE62" s="1418"/>
      <c r="XDF62" s="1418"/>
      <c r="XDG62" s="1418"/>
      <c r="XDH62" s="1418"/>
      <c r="XDI62" s="1418"/>
      <c r="XDJ62" s="1418"/>
      <c r="XDK62" s="1418"/>
      <c r="XDL62" s="1418"/>
      <c r="XDM62" s="1418"/>
      <c r="XDN62" s="1418"/>
      <c r="XDO62" s="1418"/>
      <c r="XDP62" s="1418"/>
      <c r="XDQ62" s="1418"/>
      <c r="XDR62" s="1418"/>
      <c r="XDS62" s="1418"/>
      <c r="XDT62" s="1418"/>
      <c r="XDU62" s="1418"/>
      <c r="XDV62" s="1418"/>
      <c r="XDW62" s="1418"/>
      <c r="XDX62" s="1418"/>
      <c r="XDY62" s="1418"/>
      <c r="XDZ62" s="1418"/>
      <c r="XEA62" s="1418"/>
      <c r="XEB62" s="1418"/>
      <c r="XEC62" s="1418"/>
    </row>
    <row r="63" spans="1:16357" s="319" customFormat="1" ht="9.75" customHeight="1">
      <c r="A63" s="699"/>
      <c r="B63" s="1421" t="s">
        <v>597</v>
      </c>
      <c r="C63" s="1421"/>
      <c r="D63" s="1421"/>
      <c r="E63" s="1421"/>
      <c r="F63" s="1421"/>
      <c r="G63" s="1421"/>
      <c r="H63" s="1421"/>
      <c r="I63" s="1421"/>
      <c r="J63" s="1421"/>
      <c r="K63" s="1421"/>
      <c r="L63" s="1421"/>
      <c r="M63" s="1421"/>
      <c r="N63" s="1421"/>
      <c r="O63" s="1421"/>
      <c r="P63" s="1421"/>
      <c r="Q63" s="1421"/>
      <c r="R63" s="1421"/>
      <c r="S63" s="1421"/>
      <c r="T63" s="1421"/>
      <c r="U63" s="1421"/>
      <c r="V63" s="1421"/>
      <c r="W63" s="1421"/>
      <c r="X63" s="1421"/>
      <c r="Y63" s="1421"/>
      <c r="Z63" s="323"/>
      <c r="AC63" s="181"/>
      <c r="AD63" s="181"/>
      <c r="AE63" s="181"/>
      <c r="AF63" s="181"/>
      <c r="AG63" s="181"/>
      <c r="AH63" s="181"/>
      <c r="AI63" s="181"/>
      <c r="AJ63" s="181"/>
      <c r="AK63" s="181"/>
      <c r="AL63" s="181"/>
      <c r="AM63" s="181"/>
      <c r="AN63" s="181"/>
      <c r="AO63" s="181"/>
      <c r="AP63" s="181"/>
      <c r="AQ63" s="181"/>
      <c r="AR63" s="181"/>
      <c r="AS63" s="181"/>
      <c r="AT63" s="181"/>
      <c r="AU63" s="181"/>
      <c r="AV63" s="181"/>
      <c r="AW63" s="181"/>
      <c r="AX63" s="181"/>
      <c r="AY63" s="181"/>
      <c r="AZ63" s="181"/>
      <c r="BA63" s="181"/>
      <c r="BB63" s="181"/>
      <c r="BC63" s="181"/>
      <c r="BD63" s="181"/>
      <c r="BE63" s="181"/>
      <c r="BF63" s="181"/>
      <c r="BG63" s="181"/>
      <c r="BH63" s="181"/>
      <c r="BI63" s="181"/>
      <c r="BJ63" s="181"/>
      <c r="BK63" s="181"/>
      <c r="BL63" s="181"/>
      <c r="BM63" s="181"/>
      <c r="BN63" s="181"/>
      <c r="BO63" s="181"/>
      <c r="BP63" s="181"/>
      <c r="BQ63" s="181"/>
      <c r="BR63" s="181"/>
      <c r="BS63" s="181"/>
      <c r="BT63" s="181"/>
      <c r="BU63" s="181"/>
      <c r="BV63" s="181"/>
      <c r="BW63" s="181"/>
      <c r="BX63" s="181"/>
      <c r="BY63" s="181"/>
      <c r="BZ63" s="181"/>
      <c r="CA63" s="181"/>
      <c r="CB63" s="181"/>
      <c r="CC63" s="181"/>
    </row>
    <row r="64" spans="1:16357" s="319" customFormat="1" ht="9.9499999999999993" customHeight="1">
      <c r="A64" s="699"/>
      <c r="B64" s="1421" t="s">
        <v>598</v>
      </c>
      <c r="C64" s="1421"/>
      <c r="D64" s="1421"/>
      <c r="E64" s="1421"/>
      <c r="F64" s="1421"/>
      <c r="G64" s="1421"/>
      <c r="H64" s="1421"/>
      <c r="I64" s="1421"/>
      <c r="J64" s="1421"/>
      <c r="K64" s="1421"/>
      <c r="L64" s="1421"/>
      <c r="M64" s="1421"/>
      <c r="N64" s="1421"/>
      <c r="O64" s="1421"/>
      <c r="P64" s="1421"/>
      <c r="Q64" s="1421"/>
      <c r="R64" s="1421"/>
      <c r="S64" s="1421"/>
      <c r="T64" s="1421"/>
      <c r="U64" s="1421"/>
      <c r="V64" s="1421"/>
      <c r="W64" s="1421"/>
      <c r="X64" s="1421"/>
      <c r="Y64" s="1421"/>
      <c r="Z64" s="323"/>
      <c r="AC64" s="181"/>
      <c r="AD64" s="181"/>
      <c r="AE64" s="181"/>
      <c r="AF64" s="181"/>
      <c r="AG64" s="181"/>
      <c r="AH64" s="181"/>
      <c r="AI64" s="181"/>
      <c r="AJ64" s="181"/>
      <c r="AK64" s="181"/>
      <c r="AL64" s="181"/>
      <c r="AM64" s="181"/>
      <c r="AN64" s="181"/>
      <c r="AO64" s="181"/>
      <c r="AP64" s="181"/>
      <c r="AQ64" s="181"/>
      <c r="AR64" s="181"/>
      <c r="AS64" s="181"/>
      <c r="AT64" s="181"/>
      <c r="AU64" s="181"/>
      <c r="AV64" s="181"/>
      <c r="AW64" s="181"/>
      <c r="AX64" s="181"/>
      <c r="AY64" s="181"/>
      <c r="AZ64" s="181"/>
      <c r="BA64" s="181"/>
      <c r="BB64" s="181"/>
      <c r="BC64" s="181"/>
      <c r="BD64" s="181"/>
      <c r="BE64" s="181"/>
      <c r="BF64" s="181"/>
      <c r="BG64" s="181"/>
      <c r="BH64" s="181"/>
      <c r="BI64" s="181"/>
      <c r="BJ64" s="181"/>
      <c r="BK64" s="181"/>
      <c r="BL64" s="181"/>
      <c r="BM64" s="181"/>
      <c r="BN64" s="181"/>
      <c r="BO64" s="181"/>
      <c r="BP64" s="181"/>
      <c r="BQ64" s="181"/>
      <c r="BR64" s="181"/>
      <c r="BS64" s="181"/>
      <c r="BT64" s="181"/>
      <c r="BU64" s="181"/>
      <c r="BV64" s="181"/>
      <c r="BW64" s="181"/>
      <c r="BX64" s="181"/>
      <c r="BY64" s="181"/>
      <c r="BZ64" s="181"/>
      <c r="CA64" s="181"/>
      <c r="CB64" s="181"/>
      <c r="CC64" s="181"/>
    </row>
    <row r="65" spans="1:81" s="319" customFormat="1">
      <c r="A65" s="699"/>
      <c r="B65" s="1418" t="s">
        <v>599</v>
      </c>
      <c r="C65" s="1418"/>
      <c r="D65" s="1418"/>
      <c r="E65" s="1418"/>
      <c r="F65" s="1418"/>
      <c r="G65" s="1418"/>
      <c r="H65" s="1418"/>
      <c r="I65" s="1418"/>
      <c r="J65" s="1418"/>
      <c r="K65" s="1418"/>
      <c r="L65" s="1418"/>
      <c r="M65" s="1418"/>
      <c r="N65" s="1418"/>
      <c r="O65" s="1418"/>
      <c r="P65" s="1418"/>
      <c r="Q65" s="1418"/>
      <c r="R65" s="1418"/>
      <c r="S65" s="1418"/>
      <c r="T65" s="1418"/>
      <c r="U65" s="1418"/>
      <c r="V65" s="1418"/>
      <c r="W65" s="1418"/>
      <c r="X65" s="1418"/>
      <c r="Y65" s="1418"/>
      <c r="Z65" s="1418"/>
      <c r="AA65" s="1418"/>
      <c r="AB65" s="1418"/>
      <c r="AC65" s="181"/>
      <c r="AD65" s="181"/>
      <c r="AE65" s="181"/>
      <c r="AF65" s="181"/>
      <c r="AG65" s="181"/>
      <c r="AH65" s="181"/>
      <c r="AI65" s="181"/>
      <c r="AJ65" s="181"/>
      <c r="AK65" s="181"/>
      <c r="AL65" s="181"/>
      <c r="AM65" s="181"/>
      <c r="AN65" s="181"/>
      <c r="AO65" s="181"/>
      <c r="AP65" s="181"/>
      <c r="AQ65" s="181"/>
      <c r="AR65" s="181"/>
      <c r="AS65" s="181"/>
      <c r="AT65" s="181"/>
      <c r="AU65" s="181"/>
      <c r="AV65" s="181"/>
      <c r="AW65" s="181"/>
      <c r="AX65" s="181"/>
      <c r="AY65" s="181"/>
      <c r="AZ65" s="181"/>
      <c r="BA65" s="181"/>
      <c r="BB65" s="181"/>
      <c r="BC65" s="181"/>
      <c r="BD65" s="181"/>
      <c r="BE65" s="181"/>
      <c r="BF65" s="181"/>
      <c r="BG65" s="181"/>
      <c r="BH65" s="181"/>
      <c r="BI65" s="181"/>
      <c r="BJ65" s="181"/>
      <c r="BK65" s="181"/>
      <c r="BL65" s="181"/>
      <c r="BM65" s="181"/>
      <c r="BN65" s="181"/>
      <c r="BO65" s="181"/>
      <c r="BP65" s="181"/>
      <c r="BQ65" s="181"/>
      <c r="BR65" s="181"/>
      <c r="BS65" s="181"/>
      <c r="BT65" s="181"/>
      <c r="BU65" s="181"/>
      <c r="BV65" s="181"/>
      <c r="BW65" s="181"/>
      <c r="BX65" s="181"/>
      <c r="BY65" s="181"/>
      <c r="BZ65" s="181"/>
      <c r="CA65" s="181"/>
      <c r="CB65" s="181"/>
      <c r="CC65" s="181"/>
    </row>
    <row r="66" spans="1:81" s="319" customFormat="1" ht="9.9499999999999993" customHeight="1">
      <c r="A66" s="699"/>
      <c r="B66" s="1418" t="s">
        <v>618</v>
      </c>
      <c r="C66" s="1418"/>
      <c r="D66" s="1418"/>
      <c r="E66" s="1418"/>
      <c r="F66" s="1418"/>
      <c r="G66" s="1418"/>
      <c r="H66" s="1418"/>
      <c r="I66" s="1418"/>
      <c r="J66" s="1418"/>
      <c r="K66" s="1418"/>
      <c r="L66" s="1418"/>
      <c r="M66" s="1418"/>
      <c r="N66" s="1418"/>
      <c r="O66" s="1418"/>
      <c r="P66" s="1418"/>
      <c r="Q66" s="1418"/>
      <c r="R66" s="1418"/>
      <c r="S66" s="1418"/>
      <c r="T66" s="1418"/>
      <c r="U66" s="1418"/>
      <c r="V66" s="1418"/>
      <c r="W66" s="1418"/>
      <c r="X66" s="1418"/>
      <c r="Y66" s="1418"/>
      <c r="Z66" s="323"/>
      <c r="AC66" s="181"/>
      <c r="AD66" s="181"/>
      <c r="AE66" s="181"/>
      <c r="AF66" s="181"/>
      <c r="AG66" s="181"/>
      <c r="AH66" s="181"/>
      <c r="AI66" s="181"/>
      <c r="AJ66" s="181"/>
      <c r="AK66" s="181"/>
      <c r="AL66" s="181"/>
      <c r="AM66" s="181"/>
      <c r="AN66" s="181"/>
      <c r="AO66" s="181"/>
      <c r="AP66" s="181"/>
      <c r="AQ66" s="181"/>
      <c r="AR66" s="181"/>
      <c r="AS66" s="181"/>
      <c r="AT66" s="181"/>
      <c r="AU66" s="181"/>
      <c r="AV66" s="181"/>
      <c r="AW66" s="181"/>
      <c r="AX66" s="181"/>
      <c r="AY66" s="181"/>
      <c r="AZ66" s="181"/>
      <c r="BA66" s="181"/>
      <c r="BB66" s="181"/>
      <c r="BC66" s="181"/>
      <c r="BD66" s="181"/>
      <c r="BE66" s="181"/>
      <c r="BF66" s="181"/>
      <c r="BG66" s="181"/>
      <c r="BH66" s="181"/>
      <c r="BI66" s="181"/>
      <c r="BJ66" s="181"/>
      <c r="BK66" s="181"/>
      <c r="BL66" s="181"/>
      <c r="BM66" s="181"/>
      <c r="BN66" s="181"/>
      <c r="BO66" s="181"/>
      <c r="BP66" s="181"/>
      <c r="BQ66" s="181"/>
      <c r="BR66" s="181"/>
      <c r="BS66" s="181"/>
      <c r="BT66" s="181"/>
      <c r="BU66" s="181"/>
      <c r="BV66" s="181"/>
      <c r="BW66" s="181"/>
      <c r="BX66" s="181"/>
      <c r="BY66" s="181"/>
      <c r="BZ66" s="181"/>
      <c r="CA66" s="181"/>
      <c r="CB66" s="181"/>
      <c r="CC66" s="181"/>
    </row>
    <row r="67" spans="1:81">
      <c r="D67" s="1420"/>
      <c r="E67" s="1421"/>
      <c r="F67" s="1421"/>
      <c r="G67" s="1421"/>
      <c r="H67" s="1421"/>
      <c r="I67" s="1421"/>
      <c r="J67" s="1421"/>
      <c r="K67" s="1421"/>
      <c r="L67" s="1421"/>
      <c r="M67" s="1421"/>
      <c r="N67" s="1421"/>
      <c r="O67" s="1421"/>
      <c r="P67" s="1421"/>
      <c r="Q67" s="1421"/>
      <c r="R67" s="1421"/>
      <c r="S67" s="1421"/>
      <c r="T67" s="1421"/>
      <c r="U67" s="1421"/>
      <c r="V67" s="1421"/>
      <c r="W67" s="1421"/>
      <c r="X67" s="1421"/>
      <c r="Y67" s="1421"/>
      <c r="Z67" s="1421"/>
      <c r="AA67" s="1421"/>
      <c r="AC67" s="181"/>
      <c r="AD67" s="181"/>
      <c r="AE67" s="181"/>
      <c r="AF67" s="181"/>
      <c r="AG67" s="181"/>
      <c r="AH67" s="181"/>
      <c r="AI67" s="181"/>
      <c r="AJ67" s="181"/>
      <c r="AK67" s="181"/>
      <c r="AL67" s="181"/>
      <c r="AM67" s="181"/>
      <c r="AN67" s="181"/>
      <c r="AO67" s="181"/>
      <c r="AP67" s="181"/>
      <c r="AQ67" s="181"/>
      <c r="AR67" s="181"/>
      <c r="AS67" s="181"/>
      <c r="AT67" s="181"/>
      <c r="AU67" s="181"/>
      <c r="AV67" s="181"/>
      <c r="AW67" s="181"/>
      <c r="AX67" s="181"/>
      <c r="AY67" s="181"/>
      <c r="AZ67" s="181"/>
      <c r="BA67" s="181"/>
      <c r="BB67" s="181"/>
      <c r="BC67" s="181"/>
      <c r="BD67" s="181"/>
      <c r="BE67" s="181"/>
      <c r="BF67" s="181"/>
      <c r="BG67" s="181"/>
      <c r="BH67" s="181"/>
      <c r="BI67" s="181"/>
      <c r="BJ67" s="181"/>
      <c r="BK67" s="181"/>
      <c r="BL67" s="181"/>
      <c r="BM67" s="181"/>
      <c r="BN67" s="181"/>
      <c r="BO67" s="181"/>
      <c r="BP67" s="181"/>
      <c r="BQ67" s="181"/>
      <c r="BR67" s="181"/>
      <c r="BS67" s="181"/>
      <c r="BT67" s="181"/>
      <c r="BU67" s="181"/>
      <c r="BV67" s="181"/>
      <c r="BW67" s="181"/>
      <c r="BX67" s="181"/>
      <c r="BY67" s="181"/>
      <c r="BZ67" s="181"/>
      <c r="CA67" s="181"/>
      <c r="CB67" s="181"/>
      <c r="CC67" s="181"/>
    </row>
    <row r="68" spans="1:81">
      <c r="AC68" s="181"/>
      <c r="AD68" s="181"/>
      <c r="AE68" s="181"/>
      <c r="AF68" s="181"/>
      <c r="AG68" s="181"/>
      <c r="AH68" s="181"/>
      <c r="AI68" s="181"/>
      <c r="AJ68" s="181"/>
      <c r="AK68" s="181"/>
      <c r="AL68" s="181"/>
      <c r="AM68" s="181"/>
      <c r="AN68" s="181"/>
      <c r="AO68" s="181"/>
      <c r="AP68" s="181"/>
      <c r="AQ68" s="181"/>
      <c r="AR68" s="181"/>
      <c r="AS68" s="181"/>
      <c r="AT68" s="181"/>
      <c r="AU68" s="181"/>
      <c r="AV68" s="181"/>
      <c r="AW68" s="181"/>
      <c r="AX68" s="181"/>
      <c r="AY68" s="181"/>
      <c r="AZ68" s="181"/>
      <c r="BA68" s="181"/>
      <c r="BB68" s="181"/>
      <c r="BC68" s="181"/>
      <c r="BD68" s="181"/>
      <c r="BE68" s="181"/>
      <c r="BF68" s="181"/>
      <c r="BG68" s="181"/>
      <c r="BH68" s="181"/>
      <c r="BI68" s="181"/>
      <c r="BJ68" s="181"/>
      <c r="BK68" s="181"/>
      <c r="BL68" s="181"/>
      <c r="BM68" s="181"/>
      <c r="BN68" s="181"/>
      <c r="BO68" s="181"/>
      <c r="BP68" s="181"/>
      <c r="BQ68" s="181"/>
      <c r="BR68" s="181"/>
      <c r="BS68" s="181"/>
      <c r="BT68" s="181"/>
      <c r="BU68" s="181"/>
      <c r="BV68" s="181"/>
      <c r="BW68" s="181"/>
      <c r="BX68" s="181"/>
      <c r="BY68" s="181"/>
      <c r="BZ68" s="181"/>
      <c r="CA68" s="181"/>
      <c r="CB68" s="181"/>
      <c r="CC68" s="181"/>
    </row>
    <row r="69" spans="1:81" ht="7.15" customHeight="1">
      <c r="B69" s="1418"/>
      <c r="C69" s="1418"/>
      <c r="D69" s="1418"/>
      <c r="E69" s="1418"/>
      <c r="F69" s="1418"/>
      <c r="G69" s="1418"/>
      <c r="H69" s="1418"/>
      <c r="I69" s="1418"/>
      <c r="J69" s="1418"/>
      <c r="K69" s="1418"/>
      <c r="L69" s="1418"/>
      <c r="M69" s="1418"/>
      <c r="N69" s="1418"/>
      <c r="O69" s="1418"/>
      <c r="P69" s="1418"/>
      <c r="Q69" s="1418"/>
      <c r="R69" s="1418"/>
      <c r="S69" s="1418"/>
      <c r="T69" s="1418"/>
      <c r="U69" s="1418"/>
      <c r="V69" s="1418"/>
      <c r="W69" s="1418"/>
      <c r="X69" s="1418"/>
      <c r="Y69" s="1418"/>
      <c r="Z69" s="1418"/>
      <c r="AA69" s="1418"/>
      <c r="AB69" s="1418"/>
      <c r="AC69" s="181"/>
      <c r="AD69" s="181"/>
      <c r="AE69" s="181"/>
      <c r="AF69" s="181"/>
      <c r="AG69" s="181"/>
      <c r="AH69" s="181"/>
      <c r="AI69" s="181"/>
      <c r="AJ69" s="181"/>
      <c r="AK69" s="181"/>
      <c r="AL69" s="181"/>
      <c r="AM69" s="181"/>
      <c r="AN69" s="181"/>
      <c r="AO69" s="181"/>
      <c r="AP69" s="181"/>
      <c r="AQ69" s="181"/>
      <c r="AR69" s="181"/>
      <c r="AS69" s="181"/>
      <c r="AT69" s="181"/>
      <c r="AU69" s="181"/>
      <c r="AV69" s="181"/>
      <c r="AW69" s="181"/>
      <c r="AX69" s="181"/>
      <c r="AY69" s="181"/>
      <c r="AZ69" s="181"/>
      <c r="BA69" s="181"/>
      <c r="BB69" s="181"/>
      <c r="BC69" s="181"/>
      <c r="BD69" s="181"/>
      <c r="BE69" s="181"/>
      <c r="BF69" s="181"/>
      <c r="BG69" s="181"/>
      <c r="BH69" s="181"/>
      <c r="BI69" s="181"/>
      <c r="BJ69" s="181"/>
      <c r="BK69" s="181"/>
      <c r="BL69" s="181"/>
      <c r="BM69" s="181"/>
      <c r="BN69" s="181"/>
      <c r="BO69" s="181"/>
      <c r="BP69" s="181"/>
      <c r="BQ69" s="181"/>
      <c r="BR69" s="181"/>
      <c r="BS69" s="181"/>
      <c r="BT69" s="181"/>
      <c r="BU69" s="181"/>
      <c r="BV69" s="181"/>
      <c r="BW69" s="181"/>
      <c r="BX69" s="181"/>
      <c r="BY69" s="181"/>
      <c r="BZ69" s="181"/>
      <c r="CA69" s="181"/>
      <c r="CB69" s="181"/>
      <c r="CC69" s="181"/>
    </row>
    <row r="70" spans="1:81">
      <c r="B70" s="267"/>
      <c r="C70" s="267"/>
      <c r="X70" s="115"/>
      <c r="Y70" s="23"/>
      <c r="Z70" s="23"/>
      <c r="AA70" s="23"/>
      <c r="AB70" s="53"/>
      <c r="AC70" s="65"/>
      <c r="AD70" s="181"/>
      <c r="AE70" s="181"/>
      <c r="AF70" s="181"/>
      <c r="AG70" s="181"/>
      <c r="AH70" s="181"/>
      <c r="AI70" s="181"/>
      <c r="AJ70" s="181"/>
      <c r="AK70" s="181"/>
      <c r="AL70" s="181"/>
      <c r="AM70" s="67"/>
      <c r="AN70" s="67"/>
      <c r="AO70" s="67"/>
      <c r="AP70" s="67"/>
      <c r="AQ70" s="67"/>
      <c r="AR70" s="77"/>
      <c r="AS70" s="67"/>
      <c r="AT70" s="67"/>
      <c r="AU70" s="67"/>
      <c r="AV70" s="65"/>
      <c r="AW70" s="64"/>
      <c r="AX70" s="65"/>
      <c r="AY70" s="181"/>
      <c r="AZ70" s="181"/>
      <c r="BA70" s="181"/>
      <c r="BB70" s="181"/>
      <c r="BC70" s="181"/>
      <c r="BD70" s="181"/>
      <c r="BE70" s="181"/>
      <c r="BF70" s="181"/>
      <c r="BG70" s="181"/>
      <c r="BH70" s="181"/>
      <c r="BI70" s="181"/>
      <c r="BJ70" s="181"/>
      <c r="BK70" s="181"/>
      <c r="BL70" s="181"/>
      <c r="BM70" s="181"/>
      <c r="BN70" s="181"/>
      <c r="BO70" s="181"/>
      <c r="BP70" s="181"/>
      <c r="BQ70" s="181"/>
      <c r="BR70" s="181"/>
      <c r="BS70" s="181"/>
      <c r="BT70" s="181"/>
      <c r="BU70" s="181"/>
      <c r="BV70" s="181"/>
      <c r="BW70" s="181"/>
      <c r="BX70" s="181"/>
      <c r="BY70" s="181"/>
      <c r="BZ70" s="181"/>
      <c r="CA70" s="181"/>
      <c r="CB70" s="181"/>
      <c r="CC70" s="181"/>
    </row>
    <row r="71" spans="1:81">
      <c r="AC71" s="181"/>
      <c r="AD71" s="181"/>
      <c r="AE71" s="181"/>
      <c r="AF71" s="181"/>
      <c r="AG71" s="181"/>
      <c r="AH71" s="181"/>
      <c r="AI71" s="181"/>
      <c r="AJ71" s="181"/>
      <c r="AK71" s="181"/>
      <c r="AL71" s="181"/>
      <c r="AM71" s="181"/>
      <c r="AN71" s="181"/>
      <c r="AO71" s="181"/>
      <c r="AP71" s="181"/>
      <c r="AQ71" s="181"/>
      <c r="AR71" s="181"/>
      <c r="AS71" s="181"/>
      <c r="AT71" s="181"/>
      <c r="AU71" s="181"/>
      <c r="AV71" s="181"/>
      <c r="AW71" s="181"/>
      <c r="AX71" s="181"/>
      <c r="AY71" s="181"/>
      <c r="AZ71" s="181"/>
      <c r="BA71" s="181"/>
      <c r="BB71" s="181"/>
      <c r="BC71" s="181"/>
      <c r="BD71" s="181"/>
      <c r="BE71" s="181"/>
      <c r="BF71" s="181"/>
      <c r="BG71" s="181"/>
      <c r="BH71" s="181"/>
      <c r="BI71" s="181"/>
      <c r="BJ71" s="181"/>
      <c r="BK71" s="181"/>
      <c r="BL71" s="181"/>
      <c r="BM71" s="181"/>
      <c r="BN71" s="181"/>
      <c r="BO71" s="181"/>
      <c r="BP71" s="181"/>
      <c r="BQ71" s="181"/>
      <c r="BR71" s="181"/>
      <c r="BS71" s="181"/>
      <c r="BT71" s="181"/>
      <c r="BU71" s="181"/>
      <c r="BV71" s="181"/>
      <c r="BW71" s="181"/>
      <c r="BX71" s="181"/>
      <c r="BY71" s="181"/>
      <c r="BZ71" s="181"/>
      <c r="CA71" s="181"/>
      <c r="CB71" s="181"/>
      <c r="CC71" s="181"/>
    </row>
    <row r="72" spans="1:81">
      <c r="AC72" s="181"/>
      <c r="AD72" s="181"/>
      <c r="AE72" s="181"/>
      <c r="AF72" s="181"/>
      <c r="AG72" s="181"/>
      <c r="AH72" s="181"/>
      <c r="AI72" s="181"/>
      <c r="AJ72" s="181"/>
      <c r="AK72" s="181"/>
      <c r="AL72" s="181"/>
      <c r="AM72" s="181"/>
      <c r="AN72" s="181"/>
      <c r="AO72" s="181"/>
      <c r="AP72" s="181"/>
      <c r="AQ72" s="181"/>
      <c r="AR72" s="181"/>
      <c r="AS72" s="181"/>
      <c r="AT72" s="181"/>
      <c r="AU72" s="181"/>
      <c r="AV72" s="181"/>
      <c r="AW72" s="181"/>
      <c r="AX72" s="181"/>
      <c r="AY72" s="181"/>
      <c r="AZ72" s="181"/>
      <c r="BA72" s="181"/>
      <c r="BB72" s="181"/>
      <c r="BC72" s="181"/>
      <c r="BD72" s="181"/>
      <c r="BE72" s="181"/>
      <c r="BF72" s="181"/>
      <c r="BG72" s="181"/>
      <c r="BH72" s="181"/>
      <c r="BI72" s="181"/>
      <c r="BJ72" s="181"/>
      <c r="BK72" s="181"/>
      <c r="BL72" s="181"/>
      <c r="BM72" s="181"/>
      <c r="BN72" s="181"/>
      <c r="BO72" s="181"/>
      <c r="BP72" s="181"/>
      <c r="BQ72" s="181"/>
      <c r="BR72" s="181"/>
      <c r="BS72" s="181"/>
      <c r="BT72" s="181"/>
      <c r="BU72" s="181"/>
      <c r="BV72" s="181"/>
      <c r="BW72" s="181"/>
      <c r="BX72" s="181"/>
      <c r="BY72" s="181"/>
      <c r="BZ72" s="181"/>
      <c r="CA72" s="181"/>
      <c r="CB72" s="181"/>
      <c r="CC72" s="181"/>
    </row>
    <row r="74" spans="1:81">
      <c r="D74" s="283"/>
      <c r="E74" s="283"/>
      <c r="F74" s="1250"/>
      <c r="G74" s="1250"/>
      <c r="H74" s="1075"/>
      <c r="I74" s="1075"/>
      <c r="J74" s="932"/>
      <c r="K74" s="932"/>
      <c r="L74" s="845"/>
      <c r="M74" s="845"/>
      <c r="N74" s="733"/>
      <c r="O74" s="675"/>
      <c r="P74" s="733"/>
      <c r="Q74" s="675"/>
      <c r="R74" s="569"/>
      <c r="S74" s="569"/>
      <c r="T74" s="495"/>
      <c r="U74" s="495"/>
      <c r="V74" s="932"/>
      <c r="W74" s="932"/>
      <c r="X74" s="283"/>
      <c r="Y74" s="283"/>
      <c r="Z74" s="283"/>
      <c r="AA74" s="283"/>
      <c r="AB74" s="283"/>
      <c r="AD74" s="325"/>
      <c r="AE74" s="325"/>
      <c r="AF74" s="325"/>
      <c r="AG74" s="325"/>
      <c r="AH74" s="325"/>
      <c r="AI74" s="325"/>
      <c r="AJ74" s="325"/>
      <c r="AK74" s="325"/>
      <c r="AL74" s="325"/>
      <c r="AM74" s="325"/>
      <c r="AN74" s="325"/>
      <c r="AO74" s="325"/>
      <c r="AP74" s="325"/>
      <c r="AQ74" s="325"/>
      <c r="AR74" s="325"/>
      <c r="AS74" s="325"/>
      <c r="AT74" s="325"/>
      <c r="AU74" s="325"/>
      <c r="AV74" s="325"/>
      <c r="AW74" s="325"/>
    </row>
    <row r="75" spans="1:81">
      <c r="D75" s="283"/>
      <c r="E75" s="283"/>
      <c r="F75" s="1250"/>
      <c r="G75" s="1250"/>
      <c r="H75" s="1075"/>
      <c r="I75" s="1075"/>
      <c r="J75" s="932"/>
      <c r="K75" s="932"/>
      <c r="L75" s="845"/>
      <c r="M75" s="845"/>
      <c r="N75" s="733"/>
      <c r="O75" s="675"/>
      <c r="P75" s="733"/>
      <c r="Q75" s="675"/>
      <c r="R75" s="569"/>
      <c r="S75" s="569"/>
      <c r="T75" s="495"/>
      <c r="U75" s="495"/>
      <c r="V75" s="932"/>
      <c r="W75" s="932"/>
      <c r="X75" s="283"/>
      <c r="Y75" s="283"/>
      <c r="Z75" s="283"/>
      <c r="AA75" s="283"/>
      <c r="AB75" s="283"/>
      <c r="AD75" s="325"/>
      <c r="AE75" s="325"/>
      <c r="AF75" s="325"/>
      <c r="AG75" s="325"/>
      <c r="AH75" s="325"/>
      <c r="AI75" s="325"/>
      <c r="AJ75" s="325"/>
      <c r="AK75" s="325"/>
      <c r="AL75" s="325"/>
      <c r="AM75" s="325"/>
      <c r="AN75" s="325"/>
      <c r="AO75" s="325"/>
      <c r="AP75" s="325"/>
      <c r="AQ75" s="325"/>
      <c r="AR75" s="325"/>
      <c r="AS75" s="325"/>
      <c r="AT75" s="325"/>
      <c r="AU75" s="325"/>
      <c r="AV75" s="325"/>
      <c r="AW75" s="325"/>
    </row>
    <row r="76" spans="1:81">
      <c r="D76" s="283"/>
      <c r="E76" s="283"/>
      <c r="F76" s="1250"/>
      <c r="G76" s="1250"/>
      <c r="H76" s="1075"/>
      <c r="I76" s="1075"/>
      <c r="J76" s="932"/>
      <c r="K76" s="932"/>
      <c r="L76" s="845"/>
      <c r="M76" s="845"/>
      <c r="N76" s="733"/>
      <c r="O76" s="675"/>
      <c r="P76" s="733"/>
      <c r="Q76" s="675"/>
      <c r="R76" s="569"/>
      <c r="S76" s="569"/>
      <c r="T76" s="495"/>
      <c r="U76" s="495"/>
      <c r="V76" s="932"/>
      <c r="W76" s="932"/>
      <c r="X76" s="283"/>
      <c r="Y76" s="283"/>
      <c r="Z76" s="283"/>
      <c r="AA76" s="283"/>
      <c r="AB76" s="283"/>
      <c r="AD76" s="325"/>
      <c r="AE76" s="325"/>
      <c r="AF76" s="325"/>
      <c r="AG76" s="325"/>
      <c r="AH76" s="325"/>
      <c r="AI76" s="325"/>
      <c r="AJ76" s="325"/>
      <c r="AK76" s="325"/>
      <c r="AL76" s="325"/>
      <c r="AM76" s="325"/>
      <c r="AN76" s="325"/>
      <c r="AO76" s="325"/>
      <c r="AP76" s="325"/>
      <c r="AQ76" s="325"/>
      <c r="AR76" s="325"/>
      <c r="AS76" s="325"/>
      <c r="AT76" s="325"/>
      <c r="AU76" s="325"/>
      <c r="AV76" s="325"/>
      <c r="AW76" s="325"/>
    </row>
    <row r="77" spans="1:81">
      <c r="D77" s="283"/>
      <c r="E77" s="283"/>
      <c r="F77" s="1250"/>
      <c r="G77" s="1250"/>
      <c r="H77" s="1075"/>
      <c r="I77" s="1075"/>
      <c r="J77" s="932"/>
      <c r="K77" s="932"/>
      <c r="L77" s="845"/>
      <c r="M77" s="845"/>
      <c r="N77" s="733"/>
      <c r="O77" s="675"/>
      <c r="P77" s="733"/>
      <c r="Q77" s="675"/>
      <c r="R77" s="569"/>
      <c r="S77" s="569"/>
      <c r="T77" s="495"/>
      <c r="U77" s="495"/>
      <c r="V77" s="932"/>
      <c r="W77" s="932"/>
      <c r="X77" s="283"/>
      <c r="Y77" s="283"/>
      <c r="Z77" s="283"/>
      <c r="AA77" s="283"/>
      <c r="AB77" s="283"/>
      <c r="AD77" s="325"/>
      <c r="AE77" s="325"/>
      <c r="AF77" s="325"/>
      <c r="AG77" s="325"/>
      <c r="AH77" s="325"/>
      <c r="AI77" s="325"/>
      <c r="AJ77" s="325"/>
      <c r="AK77" s="325"/>
      <c r="AL77" s="325"/>
      <c r="AM77" s="325"/>
      <c r="AN77" s="325"/>
      <c r="AO77" s="325"/>
      <c r="AP77" s="325"/>
      <c r="AQ77" s="325"/>
      <c r="AR77" s="325"/>
      <c r="AS77" s="325"/>
      <c r="AT77" s="325"/>
      <c r="AU77" s="325"/>
      <c r="AV77" s="325"/>
      <c r="AW77" s="325"/>
    </row>
    <row r="78" spans="1:81">
      <c r="D78" s="283"/>
      <c r="E78" s="283"/>
      <c r="F78" s="1250"/>
      <c r="G78" s="1250"/>
      <c r="H78" s="1075"/>
      <c r="I78" s="1075"/>
      <c r="J78" s="932"/>
      <c r="K78" s="932"/>
      <c r="L78" s="845"/>
      <c r="M78" s="845"/>
      <c r="N78" s="733"/>
      <c r="O78" s="675"/>
      <c r="P78" s="733"/>
      <c r="Q78" s="675"/>
      <c r="R78" s="569"/>
      <c r="S78" s="569"/>
      <c r="T78" s="495"/>
      <c r="U78" s="495"/>
      <c r="V78" s="932"/>
      <c r="W78" s="932"/>
      <c r="X78" s="283"/>
      <c r="Y78" s="283"/>
      <c r="Z78" s="283"/>
      <c r="AA78" s="283"/>
      <c r="AB78" s="283"/>
      <c r="AD78" s="325"/>
      <c r="AE78" s="325"/>
      <c r="AF78" s="325"/>
      <c r="AG78" s="325"/>
      <c r="AH78" s="325"/>
      <c r="AI78" s="325"/>
      <c r="AJ78" s="325"/>
      <c r="AK78" s="325"/>
      <c r="AL78" s="325"/>
      <c r="AM78" s="325"/>
      <c r="AN78" s="325"/>
      <c r="AO78" s="325"/>
      <c r="AP78" s="325"/>
      <c r="AQ78" s="325"/>
      <c r="AR78" s="325"/>
      <c r="AS78" s="325"/>
      <c r="AT78" s="325"/>
      <c r="AU78" s="325"/>
      <c r="AV78" s="325"/>
      <c r="AW78" s="325"/>
    </row>
    <row r="79" spans="1:81">
      <c r="D79" s="283"/>
      <c r="E79" s="283"/>
      <c r="F79" s="1250"/>
      <c r="G79" s="1250"/>
      <c r="H79" s="1075"/>
      <c r="I79" s="1075"/>
      <c r="J79" s="932"/>
      <c r="K79" s="932"/>
      <c r="L79" s="845"/>
      <c r="M79" s="845"/>
      <c r="N79" s="733"/>
      <c r="O79" s="675"/>
      <c r="P79" s="733"/>
      <c r="Q79" s="675"/>
      <c r="R79" s="569"/>
      <c r="S79" s="569"/>
      <c r="T79" s="495"/>
      <c r="U79" s="495"/>
      <c r="V79" s="932"/>
      <c r="W79" s="932"/>
      <c r="X79" s="283"/>
      <c r="Y79" s="283"/>
      <c r="Z79" s="283"/>
      <c r="AA79" s="283"/>
      <c r="AB79" s="283"/>
      <c r="AD79" s="325"/>
      <c r="AE79" s="325"/>
      <c r="AF79" s="325"/>
      <c r="AG79" s="325"/>
      <c r="AH79" s="325"/>
      <c r="AI79" s="325"/>
      <c r="AJ79" s="325"/>
      <c r="AK79" s="325"/>
      <c r="AL79" s="325"/>
      <c r="AM79" s="325"/>
      <c r="AN79" s="325"/>
      <c r="AO79" s="325"/>
      <c r="AP79" s="325"/>
      <c r="AQ79" s="325"/>
      <c r="AR79" s="325"/>
      <c r="AS79" s="325"/>
      <c r="AT79" s="325"/>
      <c r="AU79" s="325"/>
      <c r="AV79" s="325"/>
      <c r="AW79" s="325"/>
    </row>
    <row r="80" spans="1:81">
      <c r="D80" s="283"/>
      <c r="E80" s="283"/>
      <c r="F80" s="1250"/>
      <c r="G80" s="1250"/>
      <c r="H80" s="1075"/>
      <c r="I80" s="1075"/>
      <c r="J80" s="932"/>
      <c r="K80" s="932"/>
      <c r="L80" s="845"/>
      <c r="M80" s="845"/>
      <c r="N80" s="733"/>
      <c r="O80" s="675"/>
      <c r="P80" s="733"/>
      <c r="Q80" s="675"/>
      <c r="R80" s="569"/>
      <c r="S80" s="569"/>
      <c r="T80" s="495"/>
      <c r="U80" s="495"/>
      <c r="V80" s="932"/>
      <c r="W80" s="932"/>
      <c r="X80" s="283"/>
      <c r="Y80" s="283"/>
      <c r="Z80" s="283"/>
      <c r="AA80" s="283"/>
      <c r="AB80" s="283"/>
      <c r="AD80" s="325"/>
      <c r="AE80" s="325"/>
      <c r="AF80" s="325"/>
      <c r="AG80" s="325"/>
      <c r="AH80" s="325"/>
      <c r="AI80" s="325"/>
      <c r="AJ80" s="325"/>
      <c r="AK80" s="325"/>
      <c r="AL80" s="325"/>
      <c r="AM80" s="325"/>
      <c r="AN80" s="325"/>
      <c r="AO80" s="325"/>
      <c r="AP80" s="325"/>
      <c r="AQ80" s="325"/>
      <c r="AR80" s="325"/>
      <c r="AS80" s="325"/>
      <c r="AT80" s="325"/>
      <c r="AU80" s="325"/>
      <c r="AV80" s="325"/>
      <c r="AW80" s="325"/>
    </row>
  </sheetData>
  <mergeCells count="666">
    <mergeCell ref="W2:AA2"/>
    <mergeCell ref="AS2:AW2"/>
    <mergeCell ref="AK3:AQ3"/>
    <mergeCell ref="B62:Y62"/>
    <mergeCell ref="AA62:AB62"/>
    <mergeCell ref="XDH62:XEC62"/>
    <mergeCell ref="B63:Y63"/>
    <mergeCell ref="B64:Y64"/>
    <mergeCell ref="C22:D22"/>
    <mergeCell ref="C23:D23"/>
    <mergeCell ref="C24:D24"/>
    <mergeCell ref="C21:D21"/>
    <mergeCell ref="E2:U2"/>
    <mergeCell ref="B2:D2"/>
    <mergeCell ref="C49:D49"/>
    <mergeCell ref="C25:D25"/>
    <mergeCell ref="B44:D44"/>
    <mergeCell ref="C45:D45"/>
    <mergeCell ref="C46:D46"/>
    <mergeCell ref="C47:D47"/>
    <mergeCell ref="B26:D26"/>
    <mergeCell ref="B37:D37"/>
    <mergeCell ref="C38:D38"/>
    <mergeCell ref="C40:D40"/>
    <mergeCell ref="B69:AB69"/>
    <mergeCell ref="AC62:BB62"/>
    <mergeCell ref="BC62:CC62"/>
    <mergeCell ref="CD62:DD62"/>
    <mergeCell ref="B66:Y66"/>
    <mergeCell ref="B65:AB65"/>
    <mergeCell ref="DE62:EE62"/>
    <mergeCell ref="B28:D28"/>
    <mergeCell ref="C30:D30"/>
    <mergeCell ref="C31:D31"/>
    <mergeCell ref="C32:D32"/>
    <mergeCell ref="C33:D33"/>
    <mergeCell ref="C34:D34"/>
    <mergeCell ref="B35:D35"/>
    <mergeCell ref="C58:D58"/>
    <mergeCell ref="B60:D60"/>
    <mergeCell ref="C57:D57"/>
    <mergeCell ref="B50:D50"/>
    <mergeCell ref="B52:D52"/>
    <mergeCell ref="B54:D54"/>
    <mergeCell ref="C55:D55"/>
    <mergeCell ref="C56:D56"/>
    <mergeCell ref="C48:D48"/>
    <mergeCell ref="D67:AA67"/>
    <mergeCell ref="UV62:VV62"/>
    <mergeCell ref="VW62:WW62"/>
    <mergeCell ref="WX62:XX62"/>
    <mergeCell ref="XY62:YY62"/>
    <mergeCell ref="OP62:PP62"/>
    <mergeCell ref="PQ62:QQ62"/>
    <mergeCell ref="QR62:RR62"/>
    <mergeCell ref="RS62:SS62"/>
    <mergeCell ref="ST62:TT62"/>
    <mergeCell ref="TU62:UU62"/>
    <mergeCell ref="JK62:KK62"/>
    <mergeCell ref="KL62:LL62"/>
    <mergeCell ref="LM62:MM62"/>
    <mergeCell ref="MN62:NN62"/>
    <mergeCell ref="NO62:OO62"/>
    <mergeCell ref="EF62:FF62"/>
    <mergeCell ref="FG62:GG62"/>
    <mergeCell ref="GH62:HH62"/>
    <mergeCell ref="HI62:II62"/>
    <mergeCell ref="IJ62:JJ62"/>
    <mergeCell ref="AEE62:AFE62"/>
    <mergeCell ref="AFF62:AGF62"/>
    <mergeCell ref="AGG62:AHG62"/>
    <mergeCell ref="AHH62:AIH62"/>
    <mergeCell ref="AII62:AJI62"/>
    <mergeCell ref="YZ62:ZZ62"/>
    <mergeCell ref="AAA62:ABA62"/>
    <mergeCell ref="ABB62:ACB62"/>
    <mergeCell ref="ACC62:ADC62"/>
    <mergeCell ref="ADD62:AED62"/>
    <mergeCell ref="AOO62:APO62"/>
    <mergeCell ref="APP62:AQP62"/>
    <mergeCell ref="AQQ62:ARQ62"/>
    <mergeCell ref="ARR62:ASR62"/>
    <mergeCell ref="ASS62:ATS62"/>
    <mergeCell ref="AJJ62:AKJ62"/>
    <mergeCell ref="AKK62:ALK62"/>
    <mergeCell ref="ALL62:AML62"/>
    <mergeCell ref="AMM62:ANM62"/>
    <mergeCell ref="ANN62:AON62"/>
    <mergeCell ref="AYY62:AZY62"/>
    <mergeCell ref="AZZ62:BAZ62"/>
    <mergeCell ref="BBA62:BCA62"/>
    <mergeCell ref="BCB62:BDB62"/>
    <mergeCell ref="BDC62:BEC62"/>
    <mergeCell ref="ATT62:AUT62"/>
    <mergeCell ref="AUU62:AVU62"/>
    <mergeCell ref="AVV62:AWV62"/>
    <mergeCell ref="AWW62:AXW62"/>
    <mergeCell ref="AXX62:AYX62"/>
    <mergeCell ref="BJI62:BKI62"/>
    <mergeCell ref="BKJ62:BLJ62"/>
    <mergeCell ref="BLK62:BMK62"/>
    <mergeCell ref="BML62:BNL62"/>
    <mergeCell ref="BNM62:BOM62"/>
    <mergeCell ref="BED62:BFD62"/>
    <mergeCell ref="BFE62:BGE62"/>
    <mergeCell ref="BGF62:BHF62"/>
    <mergeCell ref="BHG62:BIG62"/>
    <mergeCell ref="BIH62:BJH62"/>
    <mergeCell ref="BTS62:BUS62"/>
    <mergeCell ref="BUT62:BVT62"/>
    <mergeCell ref="BVU62:BWU62"/>
    <mergeCell ref="BWV62:BXV62"/>
    <mergeCell ref="BXW62:BYW62"/>
    <mergeCell ref="BON62:BPN62"/>
    <mergeCell ref="BPO62:BQO62"/>
    <mergeCell ref="BQP62:BRP62"/>
    <mergeCell ref="BRQ62:BSQ62"/>
    <mergeCell ref="BSR62:BTR62"/>
    <mergeCell ref="CEC62:CFC62"/>
    <mergeCell ref="CFD62:CGD62"/>
    <mergeCell ref="CGE62:CHE62"/>
    <mergeCell ref="CHF62:CIF62"/>
    <mergeCell ref="CIG62:CJG62"/>
    <mergeCell ref="BYX62:BZX62"/>
    <mergeCell ref="BZY62:CAY62"/>
    <mergeCell ref="CAZ62:CBZ62"/>
    <mergeCell ref="CCA62:CDA62"/>
    <mergeCell ref="CDB62:CEB62"/>
    <mergeCell ref="COM62:CPM62"/>
    <mergeCell ref="CPN62:CQN62"/>
    <mergeCell ref="CQO62:CRO62"/>
    <mergeCell ref="CRP62:CSP62"/>
    <mergeCell ref="CSQ62:CTQ62"/>
    <mergeCell ref="CJH62:CKH62"/>
    <mergeCell ref="CKI62:CLI62"/>
    <mergeCell ref="CLJ62:CMJ62"/>
    <mergeCell ref="CMK62:CNK62"/>
    <mergeCell ref="CNL62:COL62"/>
    <mergeCell ref="CYW62:CZW62"/>
    <mergeCell ref="CZX62:DAX62"/>
    <mergeCell ref="DAY62:DBY62"/>
    <mergeCell ref="DBZ62:DCZ62"/>
    <mergeCell ref="DDA62:DEA62"/>
    <mergeCell ref="CTR62:CUR62"/>
    <mergeCell ref="CUS62:CVS62"/>
    <mergeCell ref="CVT62:CWT62"/>
    <mergeCell ref="CWU62:CXU62"/>
    <mergeCell ref="CXV62:CYV62"/>
    <mergeCell ref="DJG62:DKG62"/>
    <mergeCell ref="DKH62:DLH62"/>
    <mergeCell ref="DLI62:DMI62"/>
    <mergeCell ref="DMJ62:DNJ62"/>
    <mergeCell ref="DNK62:DOK62"/>
    <mergeCell ref="DEB62:DFB62"/>
    <mergeCell ref="DFC62:DGC62"/>
    <mergeCell ref="DGD62:DHD62"/>
    <mergeCell ref="DHE62:DIE62"/>
    <mergeCell ref="DIF62:DJF62"/>
    <mergeCell ref="DTQ62:DUQ62"/>
    <mergeCell ref="DUR62:DVR62"/>
    <mergeCell ref="DVS62:DWS62"/>
    <mergeCell ref="DWT62:DXT62"/>
    <mergeCell ref="DXU62:DYU62"/>
    <mergeCell ref="DOL62:DPL62"/>
    <mergeCell ref="DPM62:DQM62"/>
    <mergeCell ref="DQN62:DRN62"/>
    <mergeCell ref="DRO62:DSO62"/>
    <mergeCell ref="DSP62:DTP62"/>
    <mergeCell ref="EEA62:EFA62"/>
    <mergeCell ref="EFB62:EGB62"/>
    <mergeCell ref="EGC62:EHC62"/>
    <mergeCell ref="EHD62:EID62"/>
    <mergeCell ref="EIE62:EJE62"/>
    <mergeCell ref="DYV62:DZV62"/>
    <mergeCell ref="DZW62:EAW62"/>
    <mergeCell ref="EAX62:EBX62"/>
    <mergeCell ref="EBY62:ECY62"/>
    <mergeCell ref="ECZ62:EDZ62"/>
    <mergeCell ref="EOK62:EPK62"/>
    <mergeCell ref="EPL62:EQL62"/>
    <mergeCell ref="EQM62:ERM62"/>
    <mergeCell ref="ERN62:ESN62"/>
    <mergeCell ref="ESO62:ETO62"/>
    <mergeCell ref="EJF62:EKF62"/>
    <mergeCell ref="EKG62:ELG62"/>
    <mergeCell ref="ELH62:EMH62"/>
    <mergeCell ref="EMI62:ENI62"/>
    <mergeCell ref="ENJ62:EOJ62"/>
    <mergeCell ref="EYU62:EZU62"/>
    <mergeCell ref="EZV62:FAV62"/>
    <mergeCell ref="FAW62:FBW62"/>
    <mergeCell ref="FBX62:FCX62"/>
    <mergeCell ref="FCY62:FDY62"/>
    <mergeCell ref="ETP62:EUP62"/>
    <mergeCell ref="EUQ62:EVQ62"/>
    <mergeCell ref="EVR62:EWR62"/>
    <mergeCell ref="EWS62:EXS62"/>
    <mergeCell ref="EXT62:EYT62"/>
    <mergeCell ref="FJE62:FKE62"/>
    <mergeCell ref="FKF62:FLF62"/>
    <mergeCell ref="FLG62:FMG62"/>
    <mergeCell ref="FMH62:FNH62"/>
    <mergeCell ref="FNI62:FOI62"/>
    <mergeCell ref="FDZ62:FEZ62"/>
    <mergeCell ref="FFA62:FGA62"/>
    <mergeCell ref="FGB62:FHB62"/>
    <mergeCell ref="FHC62:FIC62"/>
    <mergeCell ref="FID62:FJD62"/>
    <mergeCell ref="FTO62:FUO62"/>
    <mergeCell ref="FUP62:FVP62"/>
    <mergeCell ref="FVQ62:FWQ62"/>
    <mergeCell ref="FWR62:FXR62"/>
    <mergeCell ref="FXS62:FYS62"/>
    <mergeCell ref="FOJ62:FPJ62"/>
    <mergeCell ref="FPK62:FQK62"/>
    <mergeCell ref="FQL62:FRL62"/>
    <mergeCell ref="FRM62:FSM62"/>
    <mergeCell ref="FSN62:FTN62"/>
    <mergeCell ref="GDY62:GEY62"/>
    <mergeCell ref="GEZ62:GFZ62"/>
    <mergeCell ref="GGA62:GHA62"/>
    <mergeCell ref="GHB62:GIB62"/>
    <mergeCell ref="GIC62:GJC62"/>
    <mergeCell ref="FYT62:FZT62"/>
    <mergeCell ref="FZU62:GAU62"/>
    <mergeCell ref="GAV62:GBV62"/>
    <mergeCell ref="GBW62:GCW62"/>
    <mergeCell ref="GCX62:GDX62"/>
    <mergeCell ref="GOI62:GPI62"/>
    <mergeCell ref="GPJ62:GQJ62"/>
    <mergeCell ref="GQK62:GRK62"/>
    <mergeCell ref="GRL62:GSL62"/>
    <mergeCell ref="GSM62:GTM62"/>
    <mergeCell ref="GJD62:GKD62"/>
    <mergeCell ref="GKE62:GLE62"/>
    <mergeCell ref="GLF62:GMF62"/>
    <mergeCell ref="GMG62:GNG62"/>
    <mergeCell ref="GNH62:GOH62"/>
    <mergeCell ref="GYS62:GZS62"/>
    <mergeCell ref="GZT62:HAT62"/>
    <mergeCell ref="HAU62:HBU62"/>
    <mergeCell ref="HBV62:HCV62"/>
    <mergeCell ref="HCW62:HDW62"/>
    <mergeCell ref="GTN62:GUN62"/>
    <mergeCell ref="GUO62:GVO62"/>
    <mergeCell ref="GVP62:GWP62"/>
    <mergeCell ref="GWQ62:GXQ62"/>
    <mergeCell ref="GXR62:GYR62"/>
    <mergeCell ref="HJC62:HKC62"/>
    <mergeCell ref="HKD62:HLD62"/>
    <mergeCell ref="HLE62:HME62"/>
    <mergeCell ref="HMF62:HNF62"/>
    <mergeCell ref="HNG62:HOG62"/>
    <mergeCell ref="HDX62:HEX62"/>
    <mergeCell ref="HEY62:HFY62"/>
    <mergeCell ref="HFZ62:HGZ62"/>
    <mergeCell ref="HHA62:HIA62"/>
    <mergeCell ref="HIB62:HJB62"/>
    <mergeCell ref="HTM62:HUM62"/>
    <mergeCell ref="HUN62:HVN62"/>
    <mergeCell ref="HVO62:HWO62"/>
    <mergeCell ref="HWP62:HXP62"/>
    <mergeCell ref="HXQ62:HYQ62"/>
    <mergeCell ref="HOH62:HPH62"/>
    <mergeCell ref="HPI62:HQI62"/>
    <mergeCell ref="HQJ62:HRJ62"/>
    <mergeCell ref="HRK62:HSK62"/>
    <mergeCell ref="HSL62:HTL62"/>
    <mergeCell ref="IDW62:IEW62"/>
    <mergeCell ref="IEX62:IFX62"/>
    <mergeCell ref="IFY62:IGY62"/>
    <mergeCell ref="IGZ62:IHZ62"/>
    <mergeCell ref="IIA62:IJA62"/>
    <mergeCell ref="HYR62:HZR62"/>
    <mergeCell ref="HZS62:IAS62"/>
    <mergeCell ref="IAT62:IBT62"/>
    <mergeCell ref="IBU62:ICU62"/>
    <mergeCell ref="ICV62:IDV62"/>
    <mergeCell ref="IOG62:IPG62"/>
    <mergeCell ref="IPH62:IQH62"/>
    <mergeCell ref="IQI62:IRI62"/>
    <mergeCell ref="IRJ62:ISJ62"/>
    <mergeCell ref="ISK62:ITK62"/>
    <mergeCell ref="IJB62:IKB62"/>
    <mergeCell ref="IKC62:ILC62"/>
    <mergeCell ref="ILD62:IMD62"/>
    <mergeCell ref="IME62:INE62"/>
    <mergeCell ref="INF62:IOF62"/>
    <mergeCell ref="IYQ62:IZQ62"/>
    <mergeCell ref="IZR62:JAR62"/>
    <mergeCell ref="JAS62:JBS62"/>
    <mergeCell ref="JBT62:JCT62"/>
    <mergeCell ref="JCU62:JDU62"/>
    <mergeCell ref="ITL62:IUL62"/>
    <mergeCell ref="IUM62:IVM62"/>
    <mergeCell ref="IVN62:IWN62"/>
    <mergeCell ref="IWO62:IXO62"/>
    <mergeCell ref="IXP62:IYP62"/>
    <mergeCell ref="JJA62:JKA62"/>
    <mergeCell ref="JKB62:JLB62"/>
    <mergeCell ref="JLC62:JMC62"/>
    <mergeCell ref="JMD62:JND62"/>
    <mergeCell ref="JNE62:JOE62"/>
    <mergeCell ref="JDV62:JEV62"/>
    <mergeCell ref="JEW62:JFW62"/>
    <mergeCell ref="JFX62:JGX62"/>
    <mergeCell ref="JGY62:JHY62"/>
    <mergeCell ref="JHZ62:JIZ62"/>
    <mergeCell ref="JTK62:JUK62"/>
    <mergeCell ref="JUL62:JVL62"/>
    <mergeCell ref="JVM62:JWM62"/>
    <mergeCell ref="JWN62:JXN62"/>
    <mergeCell ref="JXO62:JYO62"/>
    <mergeCell ref="JOF62:JPF62"/>
    <mergeCell ref="JPG62:JQG62"/>
    <mergeCell ref="JQH62:JRH62"/>
    <mergeCell ref="JRI62:JSI62"/>
    <mergeCell ref="JSJ62:JTJ62"/>
    <mergeCell ref="KDU62:KEU62"/>
    <mergeCell ref="KEV62:KFV62"/>
    <mergeCell ref="KFW62:KGW62"/>
    <mergeCell ref="KGX62:KHX62"/>
    <mergeCell ref="KHY62:KIY62"/>
    <mergeCell ref="JYP62:JZP62"/>
    <mergeCell ref="JZQ62:KAQ62"/>
    <mergeCell ref="KAR62:KBR62"/>
    <mergeCell ref="KBS62:KCS62"/>
    <mergeCell ref="KCT62:KDT62"/>
    <mergeCell ref="KOE62:KPE62"/>
    <mergeCell ref="KPF62:KQF62"/>
    <mergeCell ref="KQG62:KRG62"/>
    <mergeCell ref="KRH62:KSH62"/>
    <mergeCell ref="KSI62:KTI62"/>
    <mergeCell ref="KIZ62:KJZ62"/>
    <mergeCell ref="KKA62:KLA62"/>
    <mergeCell ref="KLB62:KMB62"/>
    <mergeCell ref="KMC62:KNC62"/>
    <mergeCell ref="KND62:KOD62"/>
    <mergeCell ref="KYO62:KZO62"/>
    <mergeCell ref="KZP62:LAP62"/>
    <mergeCell ref="LAQ62:LBQ62"/>
    <mergeCell ref="LBR62:LCR62"/>
    <mergeCell ref="LCS62:LDS62"/>
    <mergeCell ref="KTJ62:KUJ62"/>
    <mergeCell ref="KUK62:KVK62"/>
    <mergeCell ref="KVL62:KWL62"/>
    <mergeCell ref="KWM62:KXM62"/>
    <mergeCell ref="KXN62:KYN62"/>
    <mergeCell ref="LIY62:LJY62"/>
    <mergeCell ref="LJZ62:LKZ62"/>
    <mergeCell ref="LLA62:LMA62"/>
    <mergeCell ref="LMB62:LNB62"/>
    <mergeCell ref="LNC62:LOC62"/>
    <mergeCell ref="LDT62:LET62"/>
    <mergeCell ref="LEU62:LFU62"/>
    <mergeCell ref="LFV62:LGV62"/>
    <mergeCell ref="LGW62:LHW62"/>
    <mergeCell ref="LHX62:LIX62"/>
    <mergeCell ref="LTI62:LUI62"/>
    <mergeCell ref="LUJ62:LVJ62"/>
    <mergeCell ref="LVK62:LWK62"/>
    <mergeCell ref="LWL62:LXL62"/>
    <mergeCell ref="LXM62:LYM62"/>
    <mergeCell ref="LOD62:LPD62"/>
    <mergeCell ref="LPE62:LQE62"/>
    <mergeCell ref="LQF62:LRF62"/>
    <mergeCell ref="LRG62:LSG62"/>
    <mergeCell ref="LSH62:LTH62"/>
    <mergeCell ref="MDS62:MES62"/>
    <mergeCell ref="MET62:MFT62"/>
    <mergeCell ref="MFU62:MGU62"/>
    <mergeCell ref="MGV62:MHV62"/>
    <mergeCell ref="MHW62:MIW62"/>
    <mergeCell ref="LYN62:LZN62"/>
    <mergeCell ref="LZO62:MAO62"/>
    <mergeCell ref="MAP62:MBP62"/>
    <mergeCell ref="MBQ62:MCQ62"/>
    <mergeCell ref="MCR62:MDR62"/>
    <mergeCell ref="MOC62:MPC62"/>
    <mergeCell ref="MPD62:MQD62"/>
    <mergeCell ref="MQE62:MRE62"/>
    <mergeCell ref="MRF62:MSF62"/>
    <mergeCell ref="MSG62:MTG62"/>
    <mergeCell ref="MIX62:MJX62"/>
    <mergeCell ref="MJY62:MKY62"/>
    <mergeCell ref="MKZ62:MLZ62"/>
    <mergeCell ref="MMA62:MNA62"/>
    <mergeCell ref="MNB62:MOB62"/>
    <mergeCell ref="MYM62:MZM62"/>
    <mergeCell ref="MZN62:NAN62"/>
    <mergeCell ref="NAO62:NBO62"/>
    <mergeCell ref="NBP62:NCP62"/>
    <mergeCell ref="NCQ62:NDQ62"/>
    <mergeCell ref="MTH62:MUH62"/>
    <mergeCell ref="MUI62:MVI62"/>
    <mergeCell ref="MVJ62:MWJ62"/>
    <mergeCell ref="MWK62:MXK62"/>
    <mergeCell ref="MXL62:MYL62"/>
    <mergeCell ref="NIW62:NJW62"/>
    <mergeCell ref="NJX62:NKX62"/>
    <mergeCell ref="NKY62:NLY62"/>
    <mergeCell ref="NLZ62:NMZ62"/>
    <mergeCell ref="NNA62:NOA62"/>
    <mergeCell ref="NDR62:NER62"/>
    <mergeCell ref="NES62:NFS62"/>
    <mergeCell ref="NFT62:NGT62"/>
    <mergeCell ref="NGU62:NHU62"/>
    <mergeCell ref="NHV62:NIV62"/>
    <mergeCell ref="NTG62:NUG62"/>
    <mergeCell ref="NUH62:NVH62"/>
    <mergeCell ref="NVI62:NWI62"/>
    <mergeCell ref="NWJ62:NXJ62"/>
    <mergeCell ref="NXK62:NYK62"/>
    <mergeCell ref="NOB62:NPB62"/>
    <mergeCell ref="NPC62:NQC62"/>
    <mergeCell ref="NQD62:NRD62"/>
    <mergeCell ref="NRE62:NSE62"/>
    <mergeCell ref="NSF62:NTF62"/>
    <mergeCell ref="ODQ62:OEQ62"/>
    <mergeCell ref="OER62:OFR62"/>
    <mergeCell ref="OFS62:OGS62"/>
    <mergeCell ref="OGT62:OHT62"/>
    <mergeCell ref="OHU62:OIU62"/>
    <mergeCell ref="NYL62:NZL62"/>
    <mergeCell ref="NZM62:OAM62"/>
    <mergeCell ref="OAN62:OBN62"/>
    <mergeCell ref="OBO62:OCO62"/>
    <mergeCell ref="OCP62:ODP62"/>
    <mergeCell ref="OOA62:OPA62"/>
    <mergeCell ref="OPB62:OQB62"/>
    <mergeCell ref="OQC62:ORC62"/>
    <mergeCell ref="ORD62:OSD62"/>
    <mergeCell ref="OSE62:OTE62"/>
    <mergeCell ref="OIV62:OJV62"/>
    <mergeCell ref="OJW62:OKW62"/>
    <mergeCell ref="OKX62:OLX62"/>
    <mergeCell ref="OLY62:OMY62"/>
    <mergeCell ref="OMZ62:ONZ62"/>
    <mergeCell ref="OYK62:OZK62"/>
    <mergeCell ref="OZL62:PAL62"/>
    <mergeCell ref="PAM62:PBM62"/>
    <mergeCell ref="PBN62:PCN62"/>
    <mergeCell ref="PCO62:PDO62"/>
    <mergeCell ref="OTF62:OUF62"/>
    <mergeCell ref="OUG62:OVG62"/>
    <mergeCell ref="OVH62:OWH62"/>
    <mergeCell ref="OWI62:OXI62"/>
    <mergeCell ref="OXJ62:OYJ62"/>
    <mergeCell ref="PIU62:PJU62"/>
    <mergeCell ref="PJV62:PKV62"/>
    <mergeCell ref="PKW62:PLW62"/>
    <mergeCell ref="PLX62:PMX62"/>
    <mergeCell ref="PMY62:PNY62"/>
    <mergeCell ref="PDP62:PEP62"/>
    <mergeCell ref="PEQ62:PFQ62"/>
    <mergeCell ref="PFR62:PGR62"/>
    <mergeCell ref="PGS62:PHS62"/>
    <mergeCell ref="PHT62:PIT62"/>
    <mergeCell ref="PTE62:PUE62"/>
    <mergeCell ref="PUF62:PVF62"/>
    <mergeCell ref="PVG62:PWG62"/>
    <mergeCell ref="PWH62:PXH62"/>
    <mergeCell ref="PXI62:PYI62"/>
    <mergeCell ref="PNZ62:POZ62"/>
    <mergeCell ref="PPA62:PQA62"/>
    <mergeCell ref="PQB62:PRB62"/>
    <mergeCell ref="PRC62:PSC62"/>
    <mergeCell ref="PSD62:PTD62"/>
    <mergeCell ref="QDO62:QEO62"/>
    <mergeCell ref="QEP62:QFP62"/>
    <mergeCell ref="QFQ62:QGQ62"/>
    <mergeCell ref="QGR62:QHR62"/>
    <mergeCell ref="QHS62:QIS62"/>
    <mergeCell ref="PYJ62:PZJ62"/>
    <mergeCell ref="PZK62:QAK62"/>
    <mergeCell ref="QAL62:QBL62"/>
    <mergeCell ref="QBM62:QCM62"/>
    <mergeCell ref="QCN62:QDN62"/>
    <mergeCell ref="QNY62:QOY62"/>
    <mergeCell ref="QOZ62:QPZ62"/>
    <mergeCell ref="QQA62:QRA62"/>
    <mergeCell ref="QRB62:QSB62"/>
    <mergeCell ref="QSC62:QTC62"/>
    <mergeCell ref="QIT62:QJT62"/>
    <mergeCell ref="QJU62:QKU62"/>
    <mergeCell ref="QKV62:QLV62"/>
    <mergeCell ref="QLW62:QMW62"/>
    <mergeCell ref="QMX62:QNX62"/>
    <mergeCell ref="QYI62:QZI62"/>
    <mergeCell ref="QZJ62:RAJ62"/>
    <mergeCell ref="RAK62:RBK62"/>
    <mergeCell ref="RBL62:RCL62"/>
    <mergeCell ref="RCM62:RDM62"/>
    <mergeCell ref="QTD62:QUD62"/>
    <mergeCell ref="QUE62:QVE62"/>
    <mergeCell ref="QVF62:QWF62"/>
    <mergeCell ref="QWG62:QXG62"/>
    <mergeCell ref="QXH62:QYH62"/>
    <mergeCell ref="RIS62:RJS62"/>
    <mergeCell ref="RJT62:RKT62"/>
    <mergeCell ref="RKU62:RLU62"/>
    <mergeCell ref="RLV62:RMV62"/>
    <mergeCell ref="RMW62:RNW62"/>
    <mergeCell ref="RDN62:REN62"/>
    <mergeCell ref="REO62:RFO62"/>
    <mergeCell ref="RFP62:RGP62"/>
    <mergeCell ref="RGQ62:RHQ62"/>
    <mergeCell ref="RHR62:RIR62"/>
    <mergeCell ref="RTC62:RUC62"/>
    <mergeCell ref="RUD62:RVD62"/>
    <mergeCell ref="RVE62:RWE62"/>
    <mergeCell ref="RWF62:RXF62"/>
    <mergeCell ref="RXG62:RYG62"/>
    <mergeCell ref="RNX62:ROX62"/>
    <mergeCell ref="ROY62:RPY62"/>
    <mergeCell ref="RPZ62:RQZ62"/>
    <mergeCell ref="RRA62:RSA62"/>
    <mergeCell ref="RSB62:RTB62"/>
    <mergeCell ref="SDM62:SEM62"/>
    <mergeCell ref="SEN62:SFN62"/>
    <mergeCell ref="SFO62:SGO62"/>
    <mergeCell ref="SGP62:SHP62"/>
    <mergeCell ref="SHQ62:SIQ62"/>
    <mergeCell ref="RYH62:RZH62"/>
    <mergeCell ref="RZI62:SAI62"/>
    <mergeCell ref="SAJ62:SBJ62"/>
    <mergeCell ref="SBK62:SCK62"/>
    <mergeCell ref="SCL62:SDL62"/>
    <mergeCell ref="SNW62:SOW62"/>
    <mergeCell ref="SOX62:SPX62"/>
    <mergeCell ref="SPY62:SQY62"/>
    <mergeCell ref="SQZ62:SRZ62"/>
    <mergeCell ref="SSA62:STA62"/>
    <mergeCell ref="SIR62:SJR62"/>
    <mergeCell ref="SJS62:SKS62"/>
    <mergeCell ref="SKT62:SLT62"/>
    <mergeCell ref="SLU62:SMU62"/>
    <mergeCell ref="SMV62:SNV62"/>
    <mergeCell ref="SYG62:SZG62"/>
    <mergeCell ref="SZH62:TAH62"/>
    <mergeCell ref="TAI62:TBI62"/>
    <mergeCell ref="TBJ62:TCJ62"/>
    <mergeCell ref="TCK62:TDK62"/>
    <mergeCell ref="STB62:SUB62"/>
    <mergeCell ref="SUC62:SVC62"/>
    <mergeCell ref="SVD62:SWD62"/>
    <mergeCell ref="SWE62:SXE62"/>
    <mergeCell ref="SXF62:SYF62"/>
    <mergeCell ref="TIQ62:TJQ62"/>
    <mergeCell ref="TJR62:TKR62"/>
    <mergeCell ref="TKS62:TLS62"/>
    <mergeCell ref="TLT62:TMT62"/>
    <mergeCell ref="TMU62:TNU62"/>
    <mergeCell ref="TDL62:TEL62"/>
    <mergeCell ref="TEM62:TFM62"/>
    <mergeCell ref="TFN62:TGN62"/>
    <mergeCell ref="TGO62:THO62"/>
    <mergeCell ref="THP62:TIP62"/>
    <mergeCell ref="TTA62:TUA62"/>
    <mergeCell ref="TUB62:TVB62"/>
    <mergeCell ref="TVC62:TWC62"/>
    <mergeCell ref="TWD62:TXD62"/>
    <mergeCell ref="TXE62:TYE62"/>
    <mergeCell ref="TNV62:TOV62"/>
    <mergeCell ref="TOW62:TPW62"/>
    <mergeCell ref="TPX62:TQX62"/>
    <mergeCell ref="TQY62:TRY62"/>
    <mergeCell ref="TRZ62:TSZ62"/>
    <mergeCell ref="UDK62:UEK62"/>
    <mergeCell ref="UEL62:UFL62"/>
    <mergeCell ref="UFM62:UGM62"/>
    <mergeCell ref="UGN62:UHN62"/>
    <mergeCell ref="UHO62:UIO62"/>
    <mergeCell ref="TYF62:TZF62"/>
    <mergeCell ref="TZG62:UAG62"/>
    <mergeCell ref="UAH62:UBH62"/>
    <mergeCell ref="UBI62:UCI62"/>
    <mergeCell ref="UCJ62:UDJ62"/>
    <mergeCell ref="UNU62:UOU62"/>
    <mergeCell ref="UOV62:UPV62"/>
    <mergeCell ref="UPW62:UQW62"/>
    <mergeCell ref="UQX62:URX62"/>
    <mergeCell ref="URY62:USY62"/>
    <mergeCell ref="UIP62:UJP62"/>
    <mergeCell ref="UJQ62:UKQ62"/>
    <mergeCell ref="UKR62:ULR62"/>
    <mergeCell ref="ULS62:UMS62"/>
    <mergeCell ref="UMT62:UNT62"/>
    <mergeCell ref="UYE62:UZE62"/>
    <mergeCell ref="UZF62:VAF62"/>
    <mergeCell ref="VAG62:VBG62"/>
    <mergeCell ref="VBH62:VCH62"/>
    <mergeCell ref="VCI62:VDI62"/>
    <mergeCell ref="USZ62:UTZ62"/>
    <mergeCell ref="UUA62:UVA62"/>
    <mergeCell ref="UVB62:UWB62"/>
    <mergeCell ref="UWC62:UXC62"/>
    <mergeCell ref="UXD62:UYD62"/>
    <mergeCell ref="VIO62:VJO62"/>
    <mergeCell ref="VJP62:VKP62"/>
    <mergeCell ref="VKQ62:VLQ62"/>
    <mergeCell ref="VLR62:VMR62"/>
    <mergeCell ref="VMS62:VNS62"/>
    <mergeCell ref="VDJ62:VEJ62"/>
    <mergeCell ref="VEK62:VFK62"/>
    <mergeCell ref="VFL62:VGL62"/>
    <mergeCell ref="VGM62:VHM62"/>
    <mergeCell ref="VHN62:VIN62"/>
    <mergeCell ref="VSY62:VTY62"/>
    <mergeCell ref="VTZ62:VUZ62"/>
    <mergeCell ref="VVA62:VWA62"/>
    <mergeCell ref="VWB62:VXB62"/>
    <mergeCell ref="VXC62:VYC62"/>
    <mergeCell ref="VNT62:VOT62"/>
    <mergeCell ref="VOU62:VPU62"/>
    <mergeCell ref="VPV62:VQV62"/>
    <mergeCell ref="VQW62:VRW62"/>
    <mergeCell ref="VRX62:VSX62"/>
    <mergeCell ref="WDI62:WEI62"/>
    <mergeCell ref="WEJ62:WFJ62"/>
    <mergeCell ref="WFK62:WGK62"/>
    <mergeCell ref="WGL62:WHL62"/>
    <mergeCell ref="WHM62:WIM62"/>
    <mergeCell ref="VYD62:VZD62"/>
    <mergeCell ref="VZE62:WAE62"/>
    <mergeCell ref="WAF62:WBF62"/>
    <mergeCell ref="WBG62:WCG62"/>
    <mergeCell ref="WCH62:WDH62"/>
    <mergeCell ref="WNS62:WOS62"/>
    <mergeCell ref="WOT62:WPT62"/>
    <mergeCell ref="WPU62:WQU62"/>
    <mergeCell ref="WQV62:WRV62"/>
    <mergeCell ref="WRW62:WSW62"/>
    <mergeCell ref="WIN62:WJN62"/>
    <mergeCell ref="WJO62:WKO62"/>
    <mergeCell ref="WKP62:WLP62"/>
    <mergeCell ref="WLQ62:WMQ62"/>
    <mergeCell ref="WMR62:WNR62"/>
    <mergeCell ref="WYC62:WZC62"/>
    <mergeCell ref="WZD62:XAD62"/>
    <mergeCell ref="XAE62:XBE62"/>
    <mergeCell ref="XBF62:XCF62"/>
    <mergeCell ref="XCG62:XDG62"/>
    <mergeCell ref="WSX62:WTX62"/>
    <mergeCell ref="WTY62:WUY62"/>
    <mergeCell ref="WUZ62:WVZ62"/>
    <mergeCell ref="WWA62:WXA62"/>
    <mergeCell ref="WXB62:WYB62"/>
    <mergeCell ref="Q3:U3"/>
    <mergeCell ref="C11:D11"/>
    <mergeCell ref="C10:D10"/>
    <mergeCell ref="C9:D9"/>
    <mergeCell ref="C8:D8"/>
    <mergeCell ref="B6:D6"/>
    <mergeCell ref="B5:D5"/>
    <mergeCell ref="C20:D20"/>
    <mergeCell ref="C19:D19"/>
    <mergeCell ref="C18:D18"/>
    <mergeCell ref="C17:D17"/>
    <mergeCell ref="C16:D16"/>
    <mergeCell ref="B15:D15"/>
    <mergeCell ref="C14:D14"/>
    <mergeCell ref="B13:D13"/>
    <mergeCell ref="C12:D12"/>
    <mergeCell ref="I3:O3"/>
    <mergeCell ref="E3:G3"/>
  </mergeCells>
  <pageMargins left="0.5" right="0.25" top="0.25" bottom="0.25" header="0.3" footer="0.25"/>
  <pageSetup scale="98" orientation="landscape" r:id="rId1"/>
  <customProperties>
    <customPr name="Longview.RefreshTimestamp"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EX72"/>
  <sheetViews>
    <sheetView zoomScale="136" zoomScaleNormal="136" zoomScaleSheetLayoutView="130" workbookViewId="0"/>
  </sheetViews>
  <sheetFormatPr defaultColWidth="21.5" defaultRowHeight="12.75"/>
  <cols>
    <col min="1" max="1" width="2.1640625" style="269" customWidth="1"/>
    <col min="2" max="2" width="1.83203125" style="269" customWidth="1"/>
    <col min="3" max="3" width="34.5" style="269" customWidth="1"/>
    <col min="4" max="4" width="9.33203125" style="269" customWidth="1"/>
    <col min="5" max="5" width="0.6640625" style="1239" customWidth="1"/>
    <col min="6" max="6" width="9.33203125" style="1239" customWidth="1"/>
    <col min="7" max="7" width="0.6640625" style="1059" customWidth="1"/>
    <col min="8" max="8" width="8.83203125" style="1059" customWidth="1"/>
    <col min="9" max="9" width="0.6640625" style="922" customWidth="1"/>
    <col min="10" max="10" width="8.83203125" style="922" customWidth="1"/>
    <col min="11" max="11" width="0.6640625" style="834" customWidth="1"/>
    <col min="12" max="12" width="8.83203125" style="834" customWidth="1"/>
    <col min="13" max="13" width="0.6640625" style="721" customWidth="1"/>
    <col min="14" max="14" width="8.83203125" style="721" customWidth="1"/>
    <col min="15" max="15" width="0.6640625" style="672" customWidth="1"/>
    <col min="16" max="16" width="8.83203125" style="672" customWidth="1"/>
    <col min="17" max="17" width="0.6640625" style="566" customWidth="1"/>
    <col min="18" max="18" width="9.33203125" style="566" customWidth="1"/>
    <col min="19" max="19" width="0.6640625" style="491" customWidth="1"/>
    <col min="20" max="20" width="9.5" style="491" customWidth="1"/>
    <col min="21" max="21" width="0.6640625" style="922" customWidth="1"/>
    <col min="22" max="22" width="9.33203125" style="922" customWidth="1"/>
    <col min="23" max="23" width="0.6640625" style="268" customWidth="1"/>
    <col min="24" max="24" width="8.33203125" style="268" customWidth="1"/>
    <col min="25" max="25" width="0.6640625" style="268" customWidth="1"/>
    <col min="26" max="26" width="9.83203125" style="268" customWidth="1"/>
    <col min="27" max="27" width="0.6640625" style="268" customWidth="1"/>
    <col min="28" max="28" width="7.1640625" style="268" customWidth="1"/>
    <col min="29" max="29" width="0.6640625" style="319" customWidth="1"/>
    <col min="30" max="30" width="7.1640625" style="319" customWidth="1"/>
    <col min="31" max="31" width="0.6640625" style="319" customWidth="1"/>
    <col min="32" max="32" width="7.1640625" style="319" customWidth="1"/>
    <col min="33" max="33" width="0.6640625" style="319" customWidth="1"/>
    <col min="34" max="34" width="7.1640625" style="319" customWidth="1"/>
    <col min="35" max="35" width="0.6640625" style="319" customWidth="1"/>
    <col min="36" max="36" width="7.1640625" style="319" customWidth="1"/>
    <col min="37" max="37" width="0.6640625" style="319" customWidth="1"/>
    <col min="38" max="38" width="7.1640625" style="319" customWidth="1"/>
    <col min="39" max="39" width="0.6640625" style="319" customWidth="1"/>
    <col min="40" max="40" width="7.1640625" style="328" customWidth="1"/>
    <col min="41" max="41" width="0.6640625" style="328" customWidth="1"/>
    <col min="42" max="42" width="7.1640625" style="328" customWidth="1"/>
    <col min="43" max="43" width="0.6640625" style="328" customWidth="1"/>
    <col min="44" max="44" width="8.6640625" style="328" bestFit="1" customWidth="1"/>
    <col min="45" max="45" width="0.6640625" style="328" customWidth="1"/>
    <col min="46" max="46" width="7.5" style="328" customWidth="1"/>
    <col min="47" max="47" width="0.6640625" style="328" customWidth="1"/>
    <col min="48" max="48" width="7.6640625" style="328" customWidth="1"/>
    <col min="49" max="16384" width="21.5" style="268"/>
  </cols>
  <sheetData>
    <row r="1" spans="1:72" s="1330" customFormat="1" ht="9.75" customHeight="1">
      <c r="A1" s="1329"/>
      <c r="B1" s="1329"/>
      <c r="C1" s="1329"/>
      <c r="D1" s="1333"/>
      <c r="E1" s="1333"/>
      <c r="F1" s="1333"/>
      <c r="G1" s="1329"/>
      <c r="H1" s="1329"/>
      <c r="I1" s="1329"/>
      <c r="J1" s="1329"/>
      <c r="K1" s="1329"/>
      <c r="L1" s="1329"/>
      <c r="M1" s="1329"/>
      <c r="N1" s="1329"/>
      <c r="O1" s="1329"/>
      <c r="P1" s="1329"/>
      <c r="Q1" s="1329"/>
      <c r="R1" s="1329"/>
      <c r="S1" s="1329"/>
      <c r="T1" s="1329"/>
      <c r="U1" s="1329"/>
      <c r="V1" s="1329"/>
      <c r="AC1" s="1329"/>
      <c r="AD1" s="1329"/>
      <c r="AE1" s="1329"/>
      <c r="AF1" s="1329"/>
      <c r="AG1" s="1329"/>
      <c r="AH1" s="1329"/>
      <c r="AI1" s="1329"/>
      <c r="AJ1" s="1329"/>
      <c r="AK1" s="1329"/>
      <c r="AL1" s="1329"/>
      <c r="AM1" s="1329"/>
    </row>
    <row r="2" spans="1:72" ht="10.5" customHeight="1">
      <c r="A2" s="1432" t="s">
        <v>30</v>
      </c>
      <c r="B2" s="1432"/>
      <c r="C2" s="1432"/>
      <c r="D2" s="1414" t="s">
        <v>1</v>
      </c>
      <c r="E2" s="1414"/>
      <c r="F2" s="1414"/>
      <c r="G2" s="1414"/>
      <c r="H2" s="1414"/>
      <c r="I2" s="1414"/>
      <c r="J2" s="1414"/>
      <c r="K2" s="1414"/>
      <c r="L2" s="1414"/>
      <c r="M2" s="1414"/>
      <c r="N2" s="1414"/>
      <c r="O2" s="1414"/>
      <c r="P2" s="1414"/>
      <c r="Q2" s="1414"/>
      <c r="R2" s="1414"/>
      <c r="S2" s="1414"/>
      <c r="T2" s="1414"/>
      <c r="U2" s="1247"/>
      <c r="V2" s="1422" t="s">
        <v>2</v>
      </c>
      <c r="W2" s="1422"/>
      <c r="X2" s="1422"/>
      <c r="Y2" s="1422"/>
      <c r="Z2" s="1422"/>
      <c r="AA2" s="181"/>
      <c r="AB2" s="1242"/>
      <c r="AC2" s="182"/>
      <c r="AD2" s="182"/>
      <c r="AE2" s="182"/>
      <c r="AF2" s="182"/>
      <c r="AG2" s="182"/>
      <c r="AH2" s="182"/>
      <c r="AI2" s="182"/>
      <c r="AJ2" s="182"/>
      <c r="AK2" s="182"/>
      <c r="AL2" s="182"/>
      <c r="AM2" s="182"/>
      <c r="AN2" s="182"/>
      <c r="AO2" s="182"/>
      <c r="AP2" s="182"/>
      <c r="AQ2" s="183"/>
      <c r="AR2" s="1423"/>
      <c r="AS2" s="1423"/>
      <c r="AT2" s="1423"/>
      <c r="AU2" s="1423"/>
      <c r="AV2" s="1423"/>
      <c r="AW2" s="182"/>
      <c r="AX2" s="182"/>
      <c r="AY2" s="182"/>
      <c r="AZ2" s="182"/>
      <c r="BA2" s="182"/>
      <c r="BB2" s="182"/>
      <c r="BC2" s="182"/>
      <c r="BD2" s="182"/>
      <c r="BE2" s="182"/>
      <c r="BF2" s="182"/>
      <c r="BG2" s="182"/>
      <c r="BH2" s="182"/>
      <c r="BI2" s="182"/>
      <c r="BJ2" s="182"/>
      <c r="BK2" s="182"/>
      <c r="BL2" s="182"/>
      <c r="BM2" s="182"/>
      <c r="BN2" s="182"/>
      <c r="BO2" s="182"/>
      <c r="BP2" s="182"/>
      <c r="BQ2" s="182"/>
      <c r="BR2" s="182"/>
      <c r="BS2" s="182"/>
      <c r="BT2" s="182"/>
    </row>
    <row r="3" spans="1:72" ht="9.9499999999999993" customHeight="1">
      <c r="A3" s="267"/>
      <c r="B3" s="267"/>
      <c r="C3" s="267"/>
      <c r="D3" s="1417">
        <v>2020</v>
      </c>
      <c r="E3" s="1417"/>
      <c r="F3" s="1417"/>
      <c r="G3" s="136"/>
      <c r="H3" s="1417">
        <v>2019</v>
      </c>
      <c r="I3" s="1417"/>
      <c r="J3" s="1417"/>
      <c r="K3" s="1417"/>
      <c r="L3" s="1417"/>
      <c r="M3" s="1417"/>
      <c r="N3" s="1417"/>
      <c r="O3" s="670"/>
      <c r="P3" s="1417">
        <v>2018</v>
      </c>
      <c r="Q3" s="1417"/>
      <c r="R3" s="1417"/>
      <c r="S3" s="1417"/>
      <c r="T3" s="1417"/>
      <c r="U3" s="931"/>
      <c r="V3" s="933">
        <v>2019</v>
      </c>
      <c r="W3" s="267"/>
      <c r="X3" s="272">
        <v>2018</v>
      </c>
      <c r="Y3" s="89"/>
      <c r="Z3" s="933">
        <v>2017</v>
      </c>
      <c r="AA3" s="1237"/>
      <c r="AC3" s="136"/>
      <c r="AD3" s="136"/>
      <c r="AE3" s="136"/>
      <c r="AF3" s="136"/>
      <c r="AG3" s="136"/>
      <c r="AH3" s="136"/>
      <c r="AI3" s="183"/>
      <c r="AJ3" s="1424"/>
      <c r="AK3" s="1424"/>
      <c r="AL3" s="1424"/>
      <c r="AM3" s="1424"/>
      <c r="AN3" s="1424"/>
      <c r="AO3" s="1424"/>
      <c r="AP3" s="1424"/>
      <c r="AQ3" s="183"/>
      <c r="AR3" s="89"/>
      <c r="AS3" s="89"/>
      <c r="AT3" s="89"/>
      <c r="AU3" s="314"/>
      <c r="AV3" s="89"/>
      <c r="AW3" s="182"/>
      <c r="AX3" s="182"/>
      <c r="AY3" s="182"/>
      <c r="AZ3" s="182"/>
      <c r="BA3" s="182"/>
      <c r="BB3" s="182"/>
      <c r="BC3" s="182"/>
      <c r="BD3" s="182"/>
      <c r="BE3" s="182"/>
      <c r="BF3" s="182"/>
      <c r="BG3" s="182"/>
      <c r="BH3" s="182"/>
      <c r="BI3" s="182"/>
      <c r="BJ3" s="182"/>
      <c r="BK3" s="182"/>
      <c r="BL3" s="182"/>
      <c r="BM3" s="182"/>
      <c r="BN3" s="182"/>
      <c r="BO3" s="182"/>
      <c r="BP3" s="182"/>
      <c r="BQ3" s="182"/>
      <c r="BR3" s="182"/>
      <c r="BS3" s="182"/>
      <c r="BT3" s="182"/>
    </row>
    <row r="4" spans="1:72" ht="12" customHeight="1">
      <c r="A4" s="1387" t="s">
        <v>31</v>
      </c>
      <c r="B4" s="1387"/>
      <c r="C4" s="1387"/>
      <c r="D4" s="277" t="s">
        <v>3</v>
      </c>
      <c r="E4" s="1240"/>
      <c r="F4" s="1240" t="s">
        <v>4</v>
      </c>
      <c r="G4" s="1060"/>
      <c r="H4" s="1060" t="s">
        <v>5</v>
      </c>
      <c r="I4" s="923"/>
      <c r="J4" s="923" t="s">
        <v>6</v>
      </c>
      <c r="K4" s="841"/>
      <c r="L4" s="841" t="s">
        <v>3</v>
      </c>
      <c r="M4" s="722"/>
      <c r="N4" s="722" t="s">
        <v>4</v>
      </c>
      <c r="O4" s="722"/>
      <c r="P4" s="722" t="s">
        <v>5</v>
      </c>
      <c r="Q4" s="722"/>
      <c r="R4" s="722" t="s">
        <v>6</v>
      </c>
      <c r="S4" s="722"/>
      <c r="T4" s="722" t="s">
        <v>3</v>
      </c>
      <c r="U4" s="923"/>
      <c r="V4" s="923"/>
      <c r="W4" s="183"/>
      <c r="X4" s="723"/>
      <c r="Y4" s="723"/>
      <c r="Z4" s="723"/>
      <c r="AA4" s="723"/>
      <c r="AC4" s="89"/>
      <c r="AD4" s="89"/>
      <c r="AE4" s="89"/>
      <c r="AF4" s="89"/>
      <c r="AG4" s="183"/>
      <c r="AH4" s="89"/>
      <c r="AI4" s="183"/>
      <c r="AJ4" s="89"/>
      <c r="AK4" s="183"/>
      <c r="AL4" s="89"/>
      <c r="AM4" s="89"/>
      <c r="AN4" s="89"/>
      <c r="AO4" s="183"/>
      <c r="AP4" s="184"/>
      <c r="AQ4" s="183"/>
      <c r="AR4" s="183"/>
      <c r="AS4" s="183"/>
      <c r="AT4" s="183"/>
      <c r="AU4" s="183"/>
      <c r="AV4" s="183"/>
      <c r="AW4" s="182"/>
      <c r="AX4" s="182"/>
      <c r="AY4" s="182"/>
      <c r="AZ4" s="182"/>
      <c r="BA4" s="182"/>
      <c r="BB4" s="182"/>
      <c r="BC4" s="182"/>
      <c r="BD4" s="182"/>
      <c r="BE4" s="182"/>
      <c r="BF4" s="182"/>
      <c r="BG4" s="182"/>
      <c r="BH4" s="182"/>
      <c r="BI4" s="182"/>
      <c r="BJ4" s="182"/>
      <c r="BK4" s="182"/>
      <c r="BL4" s="182"/>
      <c r="BM4" s="182"/>
      <c r="BN4" s="182"/>
      <c r="BO4" s="182"/>
      <c r="BP4" s="182"/>
      <c r="BQ4" s="182"/>
      <c r="BR4" s="182"/>
      <c r="BS4" s="182"/>
      <c r="BT4" s="182"/>
    </row>
    <row r="5" spans="1:72" ht="9.9499999999999993" customHeight="1">
      <c r="A5" s="267"/>
      <c r="B5" s="1429" t="s">
        <v>32</v>
      </c>
      <c r="C5" s="1429"/>
      <c r="D5" s="36">
        <v>37.56</v>
      </c>
      <c r="E5" s="36"/>
      <c r="F5" s="37">
        <v>37.5</v>
      </c>
      <c r="G5" s="36"/>
      <c r="H5" s="37">
        <v>35.97</v>
      </c>
      <c r="I5" s="36"/>
      <c r="J5" s="37">
        <v>35.56</v>
      </c>
      <c r="K5" s="36"/>
      <c r="L5" s="37">
        <v>36.26</v>
      </c>
      <c r="M5" s="36"/>
      <c r="N5" s="37">
        <v>36.200000000000003</v>
      </c>
      <c r="O5" s="36"/>
      <c r="P5" s="37">
        <v>35.840000000000003</v>
      </c>
      <c r="Q5" s="36"/>
      <c r="R5" s="37">
        <v>34.11</v>
      </c>
      <c r="S5" s="36"/>
      <c r="T5" s="37">
        <v>34.53</v>
      </c>
      <c r="U5" s="37"/>
      <c r="V5" s="36">
        <v>35.97</v>
      </c>
      <c r="W5" s="138"/>
      <c r="X5" s="37">
        <v>35.840000000000003</v>
      </c>
      <c r="Y5" s="36"/>
      <c r="Z5" s="37">
        <v>32.86</v>
      </c>
      <c r="AA5" s="38"/>
      <c r="AC5" s="375"/>
      <c r="AD5" s="375"/>
      <c r="AE5" s="375"/>
      <c r="AF5" s="375"/>
      <c r="AG5" s="375"/>
      <c r="AH5" s="375"/>
      <c r="AI5" s="375"/>
      <c r="AJ5" s="375"/>
      <c r="AK5" s="375"/>
      <c r="AL5" s="375"/>
      <c r="AM5" s="375"/>
      <c r="AN5" s="375"/>
      <c r="AO5" s="375"/>
      <c r="AP5" s="375"/>
      <c r="AQ5" s="375"/>
      <c r="AR5" s="375"/>
      <c r="AS5" s="375"/>
      <c r="AT5" s="375"/>
      <c r="AU5" s="375"/>
      <c r="AV5" s="375"/>
      <c r="AW5" s="182"/>
      <c r="AX5" s="182"/>
      <c r="AY5" s="182"/>
      <c r="AZ5" s="182"/>
      <c r="BA5" s="182"/>
      <c r="BB5" s="182"/>
      <c r="BC5" s="182"/>
      <c r="BD5" s="182"/>
      <c r="BE5" s="182"/>
      <c r="BF5" s="182"/>
      <c r="BG5" s="182"/>
      <c r="BH5" s="182"/>
      <c r="BI5" s="182"/>
      <c r="BJ5" s="182"/>
      <c r="BK5" s="182"/>
      <c r="BL5" s="182"/>
      <c r="BM5" s="182"/>
      <c r="BN5" s="182"/>
      <c r="BO5" s="182"/>
      <c r="BP5" s="182"/>
      <c r="BQ5" s="182"/>
      <c r="BR5" s="182"/>
      <c r="BS5" s="182"/>
      <c r="BT5" s="182"/>
    </row>
    <row r="6" spans="1:72" ht="9.9499999999999993" customHeight="1">
      <c r="A6" s="267"/>
      <c r="B6" s="1429" t="s">
        <v>33</v>
      </c>
      <c r="C6" s="1429"/>
      <c r="D6" s="36">
        <v>33.79</v>
      </c>
      <c r="E6" s="36"/>
      <c r="F6" s="37">
        <v>33.46</v>
      </c>
      <c r="G6" s="36"/>
      <c r="H6" s="37">
        <v>33.479999999999997</v>
      </c>
      <c r="I6" s="36"/>
      <c r="J6" s="37">
        <v>32.799999999999997</v>
      </c>
      <c r="K6" s="36"/>
      <c r="L6" s="37">
        <v>33.770000000000003</v>
      </c>
      <c r="M6" s="36"/>
      <c r="N6" s="37">
        <v>33.42</v>
      </c>
      <c r="O6" s="36"/>
      <c r="P6" s="37">
        <v>33.01</v>
      </c>
      <c r="Q6" s="36"/>
      <c r="R6" s="37">
        <v>32.67</v>
      </c>
      <c r="S6" s="36"/>
      <c r="T6" s="37">
        <v>32.33</v>
      </c>
      <c r="U6" s="37"/>
      <c r="V6" s="36">
        <v>33.479999999999997</v>
      </c>
      <c r="W6" s="138"/>
      <c r="X6" s="37">
        <v>33.01</v>
      </c>
      <c r="Y6" s="36"/>
      <c r="Z6" s="37">
        <v>31.05</v>
      </c>
      <c r="AA6" s="38"/>
      <c r="AC6" s="375"/>
      <c r="AD6" s="375"/>
      <c r="AE6" s="375"/>
      <c r="AF6" s="375"/>
      <c r="AG6" s="375"/>
      <c r="AH6" s="375"/>
      <c r="AI6" s="375"/>
      <c r="AJ6" s="375"/>
      <c r="AK6" s="375"/>
      <c r="AL6" s="375"/>
      <c r="AM6" s="375"/>
      <c r="AN6" s="375"/>
      <c r="AO6" s="375"/>
      <c r="AP6" s="375"/>
      <c r="AQ6" s="138"/>
      <c r="AR6" s="375"/>
      <c r="AS6" s="375"/>
      <c r="AT6" s="375"/>
      <c r="AU6" s="375"/>
      <c r="AV6" s="375"/>
      <c r="AW6" s="182"/>
      <c r="AX6" s="182"/>
      <c r="AY6" s="182"/>
      <c r="AZ6" s="182"/>
      <c r="BA6" s="182"/>
      <c r="BB6" s="182"/>
      <c r="BC6" s="182"/>
      <c r="BD6" s="182"/>
      <c r="BE6" s="182"/>
      <c r="BF6" s="182"/>
      <c r="BG6" s="182"/>
      <c r="BH6" s="182"/>
      <c r="BI6" s="182"/>
      <c r="BJ6" s="182"/>
      <c r="BK6" s="182"/>
      <c r="BL6" s="182"/>
      <c r="BM6" s="182"/>
      <c r="BN6" s="182"/>
      <c r="BO6" s="182"/>
      <c r="BP6" s="182"/>
      <c r="BQ6" s="182"/>
      <c r="BR6" s="182"/>
      <c r="BS6" s="182"/>
      <c r="BT6" s="182"/>
    </row>
    <row r="7" spans="1:72" ht="9.9499999999999993" customHeight="1">
      <c r="A7" s="267"/>
      <c r="B7" s="1429" t="s">
        <v>34</v>
      </c>
      <c r="C7" s="1429"/>
      <c r="D7" s="36">
        <v>23.73</v>
      </c>
      <c r="E7" s="36"/>
      <c r="F7" s="37">
        <v>23.42</v>
      </c>
      <c r="G7" s="36"/>
      <c r="H7" s="37">
        <v>22.5</v>
      </c>
      <c r="I7" s="36"/>
      <c r="J7" s="37">
        <v>22.14</v>
      </c>
      <c r="K7" s="36"/>
      <c r="L7" s="37">
        <v>24.31</v>
      </c>
      <c r="M7" s="36"/>
      <c r="N7" s="37">
        <v>24.24</v>
      </c>
      <c r="O7" s="36"/>
      <c r="P7" s="37">
        <v>23.82</v>
      </c>
      <c r="Q7" s="36"/>
      <c r="R7" s="37">
        <v>22.54</v>
      </c>
      <c r="S7" s="36"/>
      <c r="T7" s="37">
        <v>22.92</v>
      </c>
      <c r="U7" s="39"/>
      <c r="V7" s="36">
        <v>22.5</v>
      </c>
      <c r="W7" s="38"/>
      <c r="X7" s="37">
        <v>23.82</v>
      </c>
      <c r="Y7" s="36"/>
      <c r="Z7" s="37">
        <v>21.64</v>
      </c>
      <c r="AA7" s="38"/>
      <c r="AC7" s="375"/>
      <c r="AD7" s="375"/>
      <c r="AE7" s="375"/>
      <c r="AF7" s="375"/>
      <c r="AG7" s="375"/>
      <c r="AH7" s="375"/>
      <c r="AI7" s="375"/>
      <c r="AJ7" s="375"/>
      <c r="AK7" s="375"/>
      <c r="AL7" s="375"/>
      <c r="AM7" s="375"/>
      <c r="AN7" s="375"/>
      <c r="AO7" s="375"/>
      <c r="AP7" s="375"/>
      <c r="AQ7" s="138"/>
      <c r="AR7" s="375"/>
      <c r="AS7" s="375"/>
      <c r="AT7" s="375"/>
      <c r="AU7" s="375"/>
      <c r="AV7" s="375"/>
      <c r="AW7" s="182"/>
      <c r="AX7" s="182"/>
      <c r="AY7" s="182"/>
      <c r="AZ7" s="182"/>
      <c r="BA7" s="182"/>
      <c r="BB7" s="182"/>
      <c r="BC7" s="182"/>
      <c r="BD7" s="182"/>
      <c r="BE7" s="182"/>
      <c r="BF7" s="182"/>
      <c r="BG7" s="182"/>
      <c r="BH7" s="182"/>
      <c r="BI7" s="182"/>
      <c r="BJ7" s="182"/>
      <c r="BK7" s="182"/>
      <c r="BL7" s="182"/>
      <c r="BM7" s="182"/>
      <c r="BN7" s="182"/>
      <c r="BO7" s="182"/>
      <c r="BP7" s="182"/>
      <c r="BQ7" s="182"/>
      <c r="BR7" s="182"/>
      <c r="BS7" s="182"/>
      <c r="BT7" s="182"/>
    </row>
    <row r="8" spans="1:72" ht="9.9499999999999993" customHeight="1">
      <c r="A8" s="267"/>
      <c r="B8" s="1429" t="s">
        <v>35</v>
      </c>
      <c r="C8" s="1429"/>
      <c r="D8" s="36">
        <v>1.33</v>
      </c>
      <c r="E8" s="36"/>
      <c r="F8" s="37">
        <v>1.21</v>
      </c>
      <c r="G8" s="36"/>
      <c r="H8" s="37">
        <v>1.65</v>
      </c>
      <c r="I8" s="36"/>
      <c r="J8" s="37">
        <v>1.67</v>
      </c>
      <c r="K8" s="36"/>
      <c r="L8" s="37">
        <v>1.5</v>
      </c>
      <c r="M8" s="36"/>
      <c r="N8" s="37">
        <v>1.42</v>
      </c>
      <c r="O8" s="36"/>
      <c r="P8" s="37">
        <v>1.26</v>
      </c>
      <c r="Q8" s="36"/>
      <c r="R8" s="37">
        <v>1.51</v>
      </c>
      <c r="S8" s="36"/>
      <c r="T8" s="37">
        <v>1.53</v>
      </c>
      <c r="U8" s="37"/>
      <c r="V8" s="36">
        <v>1.65</v>
      </c>
      <c r="W8" s="38"/>
      <c r="X8" s="37">
        <v>1.26</v>
      </c>
      <c r="Y8" s="36"/>
      <c r="Z8" s="37">
        <v>1.58</v>
      </c>
      <c r="AA8" s="38"/>
      <c r="AC8" s="375"/>
      <c r="AD8" s="375"/>
      <c r="AE8" s="375"/>
      <c r="AF8" s="375"/>
      <c r="AG8" s="375"/>
      <c r="AH8" s="375"/>
      <c r="AI8" s="375"/>
      <c r="AJ8" s="375"/>
      <c r="AK8" s="375"/>
      <c r="AL8" s="375"/>
      <c r="AM8" s="375"/>
      <c r="AN8" s="375"/>
      <c r="AO8" s="375"/>
      <c r="AP8" s="375"/>
      <c r="AQ8" s="138"/>
      <c r="AR8" s="375"/>
      <c r="AS8" s="375"/>
      <c r="AT8" s="375"/>
      <c r="AU8" s="375"/>
      <c r="AV8" s="375"/>
      <c r="AW8" s="182"/>
      <c r="AX8" s="182"/>
      <c r="AY8" s="182"/>
      <c r="AZ8" s="182"/>
      <c r="BA8" s="182"/>
      <c r="BB8" s="182"/>
      <c r="BC8" s="182"/>
      <c r="BD8" s="182"/>
      <c r="BE8" s="182"/>
      <c r="BF8" s="182"/>
      <c r="BG8" s="182"/>
      <c r="BH8" s="182"/>
      <c r="BI8" s="182"/>
      <c r="BJ8" s="182"/>
      <c r="BK8" s="182"/>
      <c r="BL8" s="182"/>
      <c r="BM8" s="182"/>
      <c r="BN8" s="182"/>
      <c r="BO8" s="182"/>
      <c r="BP8" s="182"/>
      <c r="BQ8" s="182"/>
      <c r="BR8" s="182"/>
      <c r="BS8" s="182"/>
      <c r="BT8" s="182"/>
    </row>
    <row r="9" spans="1:72" ht="9.9499999999999993" customHeight="1">
      <c r="A9" s="267"/>
      <c r="B9" s="1429" t="s">
        <v>36</v>
      </c>
      <c r="C9" s="1429"/>
      <c r="D9" s="41">
        <v>29.2</v>
      </c>
      <c r="E9" s="41"/>
      <c r="F9" s="40">
        <v>26.5</v>
      </c>
      <c r="G9" s="41"/>
      <c r="H9" s="40">
        <v>34.799999999999997</v>
      </c>
      <c r="I9" s="41"/>
      <c r="J9" s="40">
        <v>34.799999999999997</v>
      </c>
      <c r="K9" s="41"/>
      <c r="L9" s="40">
        <v>32.1</v>
      </c>
      <c r="M9" s="41"/>
      <c r="N9" s="40">
        <v>30.5</v>
      </c>
      <c r="O9" s="41"/>
      <c r="P9" s="40">
        <v>27.1</v>
      </c>
      <c r="Q9" s="41"/>
      <c r="R9" s="40">
        <v>31</v>
      </c>
      <c r="S9" s="41"/>
      <c r="T9" s="40">
        <v>32.1</v>
      </c>
      <c r="U9" s="40"/>
      <c r="V9" s="41">
        <v>34.799999999999997</v>
      </c>
      <c r="W9" s="41"/>
      <c r="X9" s="40">
        <v>27.1</v>
      </c>
      <c r="Y9" s="41"/>
      <c r="Z9" s="40">
        <v>31.7</v>
      </c>
      <c r="AA9" s="41"/>
      <c r="AC9" s="375"/>
      <c r="AD9" s="375"/>
      <c r="AE9" s="375"/>
      <c r="AF9" s="375"/>
      <c r="AG9" s="375"/>
      <c r="AH9" s="375"/>
      <c r="AI9" s="375"/>
      <c r="AJ9" s="375"/>
      <c r="AK9" s="375"/>
      <c r="AL9" s="375"/>
      <c r="AM9" s="375"/>
      <c r="AN9" s="375"/>
      <c r="AO9" s="375"/>
      <c r="AP9" s="375"/>
      <c r="AQ9" s="376"/>
      <c r="AR9" s="375"/>
      <c r="AS9" s="375"/>
      <c r="AT9" s="375"/>
      <c r="AU9" s="375"/>
      <c r="AV9" s="375"/>
      <c r="AW9" s="182"/>
      <c r="AX9" s="182"/>
      <c r="AY9" s="182"/>
      <c r="AZ9" s="182"/>
      <c r="BA9" s="182"/>
      <c r="BB9" s="182"/>
      <c r="BC9" s="182"/>
      <c r="BD9" s="182"/>
      <c r="BE9" s="182"/>
      <c r="BF9" s="182"/>
      <c r="BG9" s="182"/>
      <c r="BH9" s="182"/>
      <c r="BI9" s="182"/>
      <c r="BJ9" s="182"/>
      <c r="BK9" s="182"/>
      <c r="BL9" s="182"/>
      <c r="BM9" s="182"/>
      <c r="BN9" s="182"/>
      <c r="BO9" s="182"/>
      <c r="BP9" s="182"/>
      <c r="BQ9" s="182"/>
      <c r="BR9" s="182"/>
      <c r="BS9" s="182"/>
      <c r="BT9" s="182"/>
    </row>
    <row r="10" spans="1:72" ht="5.0999999999999996" customHeight="1">
      <c r="A10" s="267"/>
      <c r="B10" s="267"/>
      <c r="C10" s="267"/>
      <c r="D10" s="276"/>
      <c r="E10" s="1245"/>
      <c r="F10" s="1245"/>
      <c r="G10" s="1066"/>
      <c r="H10" s="1066"/>
      <c r="I10" s="928"/>
      <c r="J10" s="928"/>
      <c r="K10" s="835"/>
      <c r="L10" s="835"/>
      <c r="M10" s="728"/>
      <c r="N10" s="728"/>
      <c r="O10" s="728"/>
      <c r="P10" s="728"/>
      <c r="Q10" s="728"/>
      <c r="R10" s="728"/>
      <c r="S10" s="728"/>
      <c r="T10" s="728"/>
      <c r="U10" s="6"/>
      <c r="V10" s="928"/>
      <c r="W10" s="6"/>
      <c r="X10" s="42"/>
      <c r="Y10" s="728"/>
      <c r="Z10" s="42"/>
      <c r="AA10" s="6"/>
      <c r="AC10" s="375"/>
      <c r="AD10" s="375"/>
      <c r="AE10" s="375"/>
      <c r="AF10" s="375"/>
      <c r="AG10" s="375"/>
      <c r="AH10" s="375"/>
      <c r="AI10" s="375"/>
      <c r="AJ10" s="375"/>
      <c r="AK10" s="375"/>
      <c r="AL10" s="375"/>
      <c r="AM10" s="375"/>
      <c r="AN10" s="375"/>
      <c r="AO10" s="375"/>
      <c r="AP10" s="375"/>
      <c r="AQ10" s="314"/>
      <c r="AR10" s="375"/>
      <c r="AS10" s="375"/>
      <c r="AT10" s="375"/>
      <c r="AU10" s="375"/>
      <c r="AV10" s="375"/>
      <c r="AW10" s="182"/>
      <c r="AX10" s="182"/>
      <c r="AY10" s="182"/>
      <c r="AZ10" s="182"/>
      <c r="BA10" s="182"/>
      <c r="BB10" s="182"/>
      <c r="BC10" s="182"/>
      <c r="BD10" s="182"/>
      <c r="BE10" s="182"/>
      <c r="BF10" s="182"/>
      <c r="BG10" s="182"/>
      <c r="BH10" s="182"/>
      <c r="BI10" s="182"/>
      <c r="BJ10" s="182"/>
      <c r="BK10" s="182"/>
      <c r="BL10" s="182"/>
      <c r="BM10" s="182"/>
      <c r="BN10" s="182"/>
      <c r="BO10" s="182"/>
      <c r="BP10" s="182"/>
      <c r="BQ10" s="182"/>
      <c r="BR10" s="182"/>
      <c r="BS10" s="182"/>
      <c r="BT10" s="182"/>
    </row>
    <row r="11" spans="1:72" ht="9.9499999999999993" customHeight="1">
      <c r="A11" s="1429" t="s">
        <v>37</v>
      </c>
      <c r="B11" s="1429"/>
      <c r="C11" s="1429"/>
      <c r="D11" s="267"/>
      <c r="E11" s="1241"/>
      <c r="F11" s="1241"/>
      <c r="G11" s="1061"/>
      <c r="H11" s="1061"/>
      <c r="I11" s="924"/>
      <c r="J11" s="924"/>
      <c r="K11" s="836"/>
      <c r="L11" s="836"/>
      <c r="M11" s="723"/>
      <c r="N11" s="723"/>
      <c r="O11" s="723"/>
      <c r="P11" s="723"/>
      <c r="Q11" s="723"/>
      <c r="R11" s="723"/>
      <c r="S11" s="723"/>
      <c r="T11" s="723"/>
      <c r="U11" s="3"/>
      <c r="V11" s="924"/>
      <c r="W11" s="3"/>
      <c r="X11" s="3"/>
      <c r="Y11" s="723"/>
      <c r="Z11" s="3"/>
      <c r="AA11" s="3"/>
      <c r="AC11" s="375"/>
      <c r="AD11" s="375"/>
      <c r="AE11" s="375"/>
      <c r="AF11" s="375"/>
      <c r="AG11" s="375"/>
      <c r="AH11" s="375"/>
      <c r="AI11" s="375"/>
      <c r="AJ11" s="375"/>
      <c r="AK11" s="375"/>
      <c r="AL11" s="375"/>
      <c r="AM11" s="375"/>
      <c r="AN11" s="375"/>
      <c r="AO11" s="375"/>
      <c r="AP11" s="375"/>
      <c r="AQ11" s="249"/>
      <c r="AR11" s="375"/>
      <c r="AS11" s="375"/>
      <c r="AT11" s="375"/>
      <c r="AU11" s="375"/>
      <c r="AV11" s="375"/>
      <c r="AW11" s="182"/>
      <c r="AX11" s="182"/>
      <c r="AY11" s="182"/>
      <c r="AZ11" s="182"/>
      <c r="BA11" s="182"/>
      <c r="BB11" s="182"/>
      <c r="BC11" s="182"/>
      <c r="BD11" s="182"/>
      <c r="BE11" s="182"/>
      <c r="BF11" s="182"/>
      <c r="BG11" s="182"/>
      <c r="BH11" s="182"/>
      <c r="BI11" s="182"/>
      <c r="BJ11" s="182"/>
      <c r="BK11" s="182"/>
      <c r="BL11" s="182"/>
      <c r="BM11" s="182"/>
      <c r="BN11" s="182"/>
      <c r="BO11" s="182"/>
      <c r="BP11" s="182"/>
      <c r="BQ11" s="182"/>
      <c r="BR11" s="182"/>
      <c r="BS11" s="182"/>
      <c r="BT11" s="182"/>
    </row>
    <row r="12" spans="1:72" ht="12" customHeight="1">
      <c r="A12" s="1036"/>
      <c r="B12" s="1430" t="s">
        <v>624</v>
      </c>
      <c r="C12" s="1430"/>
      <c r="D12" s="417">
        <v>1.26</v>
      </c>
      <c r="E12" s="417"/>
      <c r="F12" s="418">
        <v>1.3</v>
      </c>
      <c r="G12" s="417"/>
      <c r="H12" s="418">
        <v>1.3</v>
      </c>
      <c r="I12" s="417"/>
      <c r="J12" s="418">
        <v>1.33</v>
      </c>
      <c r="K12" s="417"/>
      <c r="L12" s="418">
        <v>1.33</v>
      </c>
      <c r="M12" s="417"/>
      <c r="N12" s="418">
        <v>1.32</v>
      </c>
      <c r="O12" s="417"/>
      <c r="P12" s="418">
        <v>1.31</v>
      </c>
      <c r="Q12" s="417"/>
      <c r="R12" s="418">
        <v>1.3</v>
      </c>
      <c r="S12" s="417"/>
      <c r="T12" s="418">
        <v>1.34</v>
      </c>
      <c r="U12" s="418"/>
      <c r="V12" s="417">
        <v>1.3</v>
      </c>
      <c r="W12" s="8"/>
      <c r="X12" s="418">
        <v>1.31</v>
      </c>
      <c r="Y12" s="15"/>
      <c r="Z12" s="418" t="s">
        <v>450</v>
      </c>
      <c r="AA12" s="8"/>
      <c r="AC12" s="375"/>
      <c r="AD12" s="375"/>
      <c r="AE12" s="375"/>
      <c r="AF12" s="375"/>
      <c r="AG12" s="375"/>
      <c r="AH12" s="375"/>
      <c r="AI12" s="375"/>
      <c r="AJ12" s="375"/>
      <c r="AK12" s="375"/>
      <c r="AL12" s="375"/>
      <c r="AM12" s="375"/>
      <c r="AN12" s="375"/>
      <c r="AO12" s="375"/>
      <c r="AP12" s="375"/>
      <c r="AQ12" s="377"/>
      <c r="AR12" s="375"/>
      <c r="AS12" s="375"/>
      <c r="AT12" s="375"/>
      <c r="AU12" s="375"/>
      <c r="AV12" s="375"/>
      <c r="AW12" s="182"/>
      <c r="AX12" s="182"/>
      <c r="AY12" s="182"/>
      <c r="AZ12" s="182"/>
      <c r="BA12" s="182"/>
      <c r="BB12" s="182"/>
      <c r="BC12" s="182"/>
      <c r="BD12" s="182"/>
      <c r="BE12" s="182"/>
      <c r="BF12" s="182"/>
      <c r="BG12" s="182"/>
      <c r="BH12" s="182"/>
      <c r="BI12" s="182"/>
      <c r="BJ12" s="182"/>
      <c r="BK12" s="182"/>
      <c r="BL12" s="182"/>
      <c r="BM12" s="182"/>
      <c r="BN12" s="182"/>
      <c r="BO12" s="182"/>
      <c r="BP12" s="182"/>
      <c r="BQ12" s="182"/>
      <c r="BR12" s="182"/>
      <c r="BS12" s="182"/>
      <c r="BT12" s="182"/>
    </row>
    <row r="13" spans="1:72" ht="12" customHeight="1">
      <c r="A13" s="1036"/>
      <c r="B13" s="1430" t="s">
        <v>625</v>
      </c>
      <c r="C13" s="1430"/>
      <c r="D13" s="417">
        <v>1.46</v>
      </c>
      <c r="E13" s="417"/>
      <c r="F13" s="418">
        <v>1.43</v>
      </c>
      <c r="G13" s="417"/>
      <c r="H13" s="418">
        <v>1.43</v>
      </c>
      <c r="I13" s="417"/>
      <c r="J13" s="418">
        <v>1.46</v>
      </c>
      <c r="K13" s="417"/>
      <c r="L13" s="418">
        <v>1.44</v>
      </c>
      <c r="M13" s="417"/>
      <c r="N13" s="418">
        <v>1.45</v>
      </c>
      <c r="O13" s="417"/>
      <c r="P13" s="418">
        <v>1.44</v>
      </c>
      <c r="Q13" s="417"/>
      <c r="R13" s="418">
        <v>1.45</v>
      </c>
      <c r="S13" s="417"/>
      <c r="T13" s="418">
        <v>1.49</v>
      </c>
      <c r="U13" s="418"/>
      <c r="V13" s="417">
        <v>1.43</v>
      </c>
      <c r="W13" s="8"/>
      <c r="X13" s="418">
        <v>1.44</v>
      </c>
      <c r="Y13" s="15"/>
      <c r="Z13" s="418" t="s">
        <v>450</v>
      </c>
      <c r="AA13" s="8"/>
      <c r="AC13" s="375"/>
      <c r="AD13" s="375"/>
      <c r="AE13" s="375"/>
      <c r="AF13" s="375"/>
      <c r="AG13" s="375"/>
      <c r="AH13" s="375"/>
      <c r="AI13" s="375"/>
      <c r="AJ13" s="375"/>
      <c r="AK13" s="375"/>
      <c r="AL13" s="375"/>
      <c r="AM13" s="375"/>
      <c r="AN13" s="375"/>
      <c r="AO13" s="375"/>
      <c r="AP13" s="375"/>
      <c r="AQ13" s="377"/>
      <c r="AR13" s="375"/>
      <c r="AS13" s="375"/>
      <c r="AT13" s="375"/>
      <c r="AU13" s="375"/>
      <c r="AV13" s="375"/>
      <c r="AW13" s="182"/>
      <c r="AX13" s="182"/>
      <c r="AY13" s="182"/>
      <c r="AZ13" s="182"/>
      <c r="BA13" s="182"/>
      <c r="BB13" s="182"/>
      <c r="BC13" s="182"/>
      <c r="BD13" s="182"/>
      <c r="BE13" s="182"/>
      <c r="BF13" s="182"/>
      <c r="BG13" s="182"/>
      <c r="BH13" s="182"/>
      <c r="BI13" s="182"/>
      <c r="BJ13" s="182"/>
      <c r="BK13" s="182"/>
      <c r="BL13" s="182"/>
      <c r="BM13" s="182"/>
      <c r="BN13" s="182"/>
      <c r="BO13" s="182"/>
      <c r="BP13" s="182"/>
      <c r="BQ13" s="182"/>
      <c r="BR13" s="182"/>
      <c r="BS13" s="182"/>
      <c r="BT13" s="182"/>
    </row>
    <row r="14" spans="1:72" ht="9.9499999999999993" customHeight="1">
      <c r="A14" s="1035"/>
      <c r="B14" s="1429" t="s">
        <v>38</v>
      </c>
      <c r="C14" s="1429"/>
      <c r="D14" s="21">
        <v>0.23200000000000001</v>
      </c>
      <c r="E14" s="21"/>
      <c r="F14" s="561">
        <v>0.20699999999999999</v>
      </c>
      <c r="G14" s="21"/>
      <c r="H14" s="561">
        <v>0.21199999999999999</v>
      </c>
      <c r="I14" s="21"/>
      <c r="J14" s="561">
        <v>0.22800000000000001</v>
      </c>
      <c r="K14" s="21"/>
      <c r="L14" s="561">
        <v>0.20399999999999999</v>
      </c>
      <c r="M14" s="21"/>
      <c r="N14" s="561">
        <v>0.21099999999999999</v>
      </c>
      <c r="O14" s="21"/>
      <c r="P14" s="561">
        <v>0.21199999999999999</v>
      </c>
      <c r="Q14" s="21"/>
      <c r="R14" s="561">
        <v>0.219</v>
      </c>
      <c r="S14" s="21"/>
      <c r="T14" s="561">
        <v>0.218</v>
      </c>
      <c r="U14" s="9"/>
      <c r="V14" s="21">
        <v>0.21199999999999999</v>
      </c>
      <c r="W14" s="10"/>
      <c r="X14" s="9">
        <v>0.21199999999999999</v>
      </c>
      <c r="Y14" s="21"/>
      <c r="Z14" s="9">
        <v>0.23599999999999999</v>
      </c>
      <c r="AA14" s="10"/>
      <c r="AC14" s="375"/>
      <c r="AD14" s="375"/>
      <c r="AE14" s="375"/>
      <c r="AF14" s="375"/>
      <c r="AG14" s="375"/>
      <c r="AH14" s="375"/>
      <c r="AI14" s="375"/>
      <c r="AJ14" s="375"/>
      <c r="AK14" s="375"/>
      <c r="AL14" s="375"/>
      <c r="AM14" s="375"/>
      <c r="AN14" s="375"/>
      <c r="AO14" s="375"/>
      <c r="AP14" s="375"/>
      <c r="AQ14" s="378"/>
      <c r="AR14" s="375"/>
      <c r="AS14" s="375"/>
      <c r="AT14" s="375"/>
      <c r="AU14" s="375"/>
      <c r="AV14" s="375"/>
      <c r="AW14" s="182"/>
      <c r="AX14" s="182"/>
      <c r="AY14" s="182"/>
      <c r="AZ14" s="182"/>
      <c r="BA14" s="182"/>
      <c r="BB14" s="182"/>
      <c r="BC14" s="182"/>
      <c r="BD14" s="182"/>
      <c r="BE14" s="182"/>
      <c r="BF14" s="182"/>
      <c r="BG14" s="182"/>
      <c r="BH14" s="182"/>
      <c r="BI14" s="182"/>
      <c r="BJ14" s="182"/>
      <c r="BK14" s="182"/>
      <c r="BL14" s="182"/>
      <c r="BM14" s="182"/>
      <c r="BN14" s="182"/>
      <c r="BO14" s="182"/>
      <c r="BP14" s="182"/>
      <c r="BQ14" s="182"/>
      <c r="BR14" s="182"/>
      <c r="BS14" s="182"/>
      <c r="BT14" s="182"/>
    </row>
    <row r="15" spans="1:72" ht="5.0999999999999996" customHeight="1">
      <c r="A15" s="1035"/>
      <c r="B15" s="1035"/>
      <c r="C15" s="1035"/>
      <c r="D15" s="267"/>
      <c r="E15" s="1241"/>
      <c r="F15" s="1241"/>
      <c r="G15" s="1061"/>
      <c r="H15" s="1061"/>
      <c r="I15" s="924"/>
      <c r="J15" s="924"/>
      <c r="K15" s="836"/>
      <c r="L15" s="836"/>
      <c r="M15" s="723"/>
      <c r="N15" s="723"/>
      <c r="O15" s="723"/>
      <c r="P15" s="723"/>
      <c r="Q15" s="723"/>
      <c r="R15" s="723"/>
      <c r="S15" s="723"/>
      <c r="T15" s="723"/>
      <c r="U15" s="3"/>
      <c r="V15" s="924"/>
      <c r="W15" s="3"/>
      <c r="X15" s="3"/>
      <c r="Y15" s="723"/>
      <c r="Z15" s="3"/>
      <c r="AA15" s="3"/>
      <c r="AC15" s="375"/>
      <c r="AD15" s="375"/>
      <c r="AE15" s="375"/>
      <c r="AF15" s="375"/>
      <c r="AG15" s="375"/>
      <c r="AH15" s="375"/>
      <c r="AI15" s="375"/>
      <c r="AJ15" s="375"/>
      <c r="AK15" s="375"/>
      <c r="AL15" s="375"/>
      <c r="AM15" s="375"/>
      <c r="AN15" s="375"/>
      <c r="AO15" s="375"/>
      <c r="AP15" s="375"/>
      <c r="AQ15" s="249"/>
      <c r="AR15" s="375"/>
      <c r="AS15" s="375"/>
      <c r="AT15" s="375"/>
      <c r="AU15" s="375"/>
      <c r="AV15" s="375"/>
      <c r="AW15" s="182"/>
      <c r="AX15" s="182"/>
      <c r="AY15" s="182"/>
      <c r="AZ15" s="182"/>
      <c r="BA15" s="182"/>
      <c r="BB15" s="182"/>
      <c r="BC15" s="182"/>
      <c r="BD15" s="182"/>
      <c r="BE15" s="182"/>
      <c r="BF15" s="182"/>
      <c r="BG15" s="182"/>
      <c r="BH15" s="182"/>
      <c r="BI15" s="182"/>
      <c r="BJ15" s="182"/>
      <c r="BK15" s="182"/>
      <c r="BL15" s="182"/>
      <c r="BM15" s="182"/>
      <c r="BN15" s="182"/>
      <c r="BO15" s="182"/>
      <c r="BP15" s="182"/>
      <c r="BQ15" s="182"/>
      <c r="BR15" s="182"/>
      <c r="BS15" s="182"/>
      <c r="BT15" s="182"/>
    </row>
    <row r="16" spans="1:72" ht="9.9499999999999993" customHeight="1">
      <c r="A16" s="1429" t="s">
        <v>39</v>
      </c>
      <c r="B16" s="1429"/>
      <c r="C16" s="1429"/>
      <c r="D16" s="267"/>
      <c r="E16" s="1241"/>
      <c r="F16" s="1241"/>
      <c r="G16" s="1061"/>
      <c r="H16" s="1061"/>
      <c r="I16" s="924"/>
      <c r="J16" s="924"/>
      <c r="K16" s="836"/>
      <c r="L16" s="836"/>
      <c r="M16" s="723"/>
      <c r="N16" s="723"/>
      <c r="O16" s="723"/>
      <c r="P16" s="723"/>
      <c r="Q16" s="723"/>
      <c r="R16" s="723"/>
      <c r="S16" s="723"/>
      <c r="T16" s="723"/>
      <c r="U16" s="3"/>
      <c r="V16" s="924"/>
      <c r="W16" s="3"/>
      <c r="X16" s="3"/>
      <c r="Y16" s="723"/>
      <c r="Z16" s="3"/>
      <c r="AA16" s="3"/>
      <c r="AC16" s="375"/>
      <c r="AD16" s="375"/>
      <c r="AE16" s="375"/>
      <c r="AF16" s="375"/>
      <c r="AG16" s="375"/>
      <c r="AH16" s="375"/>
      <c r="AI16" s="375"/>
      <c r="AJ16" s="375"/>
      <c r="AK16" s="375"/>
      <c r="AL16" s="375"/>
      <c r="AM16" s="375"/>
      <c r="AN16" s="375"/>
      <c r="AO16" s="375"/>
      <c r="AP16" s="375"/>
      <c r="AQ16" s="249"/>
      <c r="AR16" s="375"/>
      <c r="AS16" s="375"/>
      <c r="AT16" s="375"/>
      <c r="AU16" s="375"/>
      <c r="AV16" s="375"/>
      <c r="AW16" s="182"/>
      <c r="AX16" s="182"/>
      <c r="AY16" s="182"/>
      <c r="AZ16" s="182"/>
      <c r="BA16" s="182"/>
      <c r="BB16" s="182"/>
      <c r="BC16" s="182"/>
      <c r="BD16" s="182"/>
      <c r="BE16" s="182"/>
      <c r="BF16" s="182"/>
      <c r="BG16" s="182"/>
      <c r="BH16" s="182"/>
      <c r="BI16" s="182"/>
      <c r="BJ16" s="182"/>
      <c r="BK16" s="182"/>
      <c r="BL16" s="182"/>
      <c r="BM16" s="182"/>
      <c r="BN16" s="182"/>
      <c r="BO16" s="182"/>
      <c r="BP16" s="182"/>
      <c r="BQ16" s="182"/>
      <c r="BR16" s="182"/>
      <c r="BS16" s="182"/>
      <c r="BT16" s="182"/>
    </row>
    <row r="17" spans="1:72" ht="9.9499999999999993" customHeight="1">
      <c r="A17" s="1035"/>
      <c r="B17" s="1429" t="s">
        <v>40</v>
      </c>
      <c r="C17" s="1429"/>
      <c r="D17" s="804">
        <v>53.32</v>
      </c>
      <c r="E17" s="804"/>
      <c r="F17" s="37">
        <v>66.44</v>
      </c>
      <c r="G17" s="804"/>
      <c r="H17" s="37">
        <v>61.91</v>
      </c>
      <c r="I17" s="804"/>
      <c r="J17" s="37">
        <v>59.73</v>
      </c>
      <c r="K17" s="804"/>
      <c r="L17" s="37">
        <v>55.97</v>
      </c>
      <c r="M17" s="36"/>
      <c r="N17" s="37">
        <v>52.23</v>
      </c>
      <c r="O17" s="36"/>
      <c r="P17" s="37">
        <v>51.58</v>
      </c>
      <c r="Q17" s="36"/>
      <c r="R17" s="37">
        <v>53.98</v>
      </c>
      <c r="S17" s="36"/>
      <c r="T17" s="37">
        <v>56.09</v>
      </c>
      <c r="U17" s="37"/>
      <c r="V17" s="804">
        <v>61.91</v>
      </c>
      <c r="W17" s="38"/>
      <c r="X17" s="37">
        <v>56.09</v>
      </c>
      <c r="Y17" s="36"/>
      <c r="Z17" s="37">
        <v>53.25</v>
      </c>
      <c r="AA17" s="38"/>
      <c r="AC17" s="375"/>
      <c r="AD17" s="375"/>
      <c r="AE17" s="375"/>
      <c r="AF17" s="375"/>
      <c r="AG17" s="375"/>
      <c r="AH17" s="375"/>
      <c r="AI17" s="375"/>
      <c r="AJ17" s="375"/>
      <c r="AK17" s="375"/>
      <c r="AL17" s="375"/>
      <c r="AM17" s="375"/>
      <c r="AN17" s="375"/>
      <c r="AO17" s="375"/>
      <c r="AP17" s="375"/>
      <c r="AQ17" s="138"/>
      <c r="AR17" s="375"/>
      <c r="AS17" s="375"/>
      <c r="AT17" s="375"/>
      <c r="AU17" s="375"/>
      <c r="AV17" s="375"/>
      <c r="AW17" s="182"/>
      <c r="AX17" s="182"/>
      <c r="AY17" s="182"/>
      <c r="AZ17" s="182"/>
      <c r="BA17" s="182"/>
      <c r="BB17" s="182"/>
      <c r="BC17" s="182"/>
      <c r="BD17" s="182"/>
      <c r="BE17" s="182"/>
      <c r="BF17" s="182"/>
      <c r="BG17" s="182"/>
      <c r="BH17" s="182"/>
      <c r="BI17" s="182"/>
      <c r="BJ17" s="182"/>
      <c r="BK17" s="182"/>
      <c r="BL17" s="182"/>
      <c r="BM17" s="182"/>
      <c r="BN17" s="182"/>
      <c r="BO17" s="182"/>
      <c r="BP17" s="182"/>
      <c r="BQ17" s="182"/>
      <c r="BR17" s="182"/>
      <c r="BS17" s="182"/>
      <c r="BT17" s="182"/>
    </row>
    <row r="18" spans="1:72" ht="9.9499999999999993" customHeight="1">
      <c r="A18" s="1035"/>
      <c r="B18" s="1429" t="s">
        <v>41</v>
      </c>
      <c r="C18" s="1429"/>
      <c r="D18" s="804">
        <v>42.01</v>
      </c>
      <c r="E18" s="804"/>
      <c r="F18" s="37">
        <v>35.43</v>
      </c>
      <c r="G18" s="36"/>
      <c r="H18" s="37">
        <v>56.62</v>
      </c>
      <c r="I18" s="36"/>
      <c r="J18" s="37">
        <v>51.19</v>
      </c>
      <c r="K18" s="36"/>
      <c r="L18" s="37">
        <v>51.64</v>
      </c>
      <c r="M18" s="36"/>
      <c r="N18" s="37">
        <v>44.43</v>
      </c>
      <c r="O18" s="36"/>
      <c r="P18" s="37">
        <v>43.13</v>
      </c>
      <c r="Q18" s="36"/>
      <c r="R18" s="37">
        <v>49.66</v>
      </c>
      <c r="S18" s="36"/>
      <c r="T18" s="37">
        <v>50.77</v>
      </c>
      <c r="U18" s="37"/>
      <c r="V18" s="36">
        <v>44.43</v>
      </c>
      <c r="W18" s="38"/>
      <c r="X18" s="37">
        <v>43.13</v>
      </c>
      <c r="Y18" s="36"/>
      <c r="Z18" s="37">
        <v>43.51</v>
      </c>
      <c r="AA18" s="38"/>
      <c r="AC18" s="375"/>
      <c r="AD18" s="375"/>
      <c r="AE18" s="375"/>
      <c r="AF18" s="375"/>
      <c r="AG18" s="375"/>
      <c r="AH18" s="375"/>
      <c r="AI18" s="375"/>
      <c r="AJ18" s="375"/>
      <c r="AK18" s="375"/>
      <c r="AL18" s="375"/>
      <c r="AM18" s="375"/>
      <c r="AN18" s="375"/>
      <c r="AO18" s="375"/>
      <c r="AP18" s="375"/>
      <c r="AQ18" s="138"/>
      <c r="AR18" s="375"/>
      <c r="AS18" s="375"/>
      <c r="AT18" s="375"/>
      <c r="AU18" s="375"/>
      <c r="AV18" s="375"/>
      <c r="AW18" s="182"/>
      <c r="AX18" s="182"/>
      <c r="AY18" s="182"/>
      <c r="AZ18" s="182"/>
      <c r="BA18" s="182"/>
      <c r="BB18" s="182"/>
      <c r="BC18" s="182"/>
      <c r="BD18" s="182"/>
      <c r="BE18" s="182"/>
      <c r="BF18" s="182"/>
      <c r="BG18" s="182"/>
      <c r="BH18" s="182"/>
      <c r="BI18" s="182"/>
      <c r="BJ18" s="182"/>
      <c r="BK18" s="182"/>
      <c r="BL18" s="182"/>
      <c r="BM18" s="182"/>
      <c r="BN18" s="182"/>
      <c r="BO18" s="182"/>
      <c r="BP18" s="182"/>
      <c r="BQ18" s="182"/>
      <c r="BR18" s="182"/>
      <c r="BS18" s="182"/>
      <c r="BT18" s="182"/>
    </row>
    <row r="19" spans="1:72" ht="9.9499999999999993" customHeight="1">
      <c r="A19" s="1035"/>
      <c r="B19" s="1429" t="s">
        <v>42</v>
      </c>
      <c r="C19" s="1429"/>
      <c r="D19" s="804">
        <v>49.89</v>
      </c>
      <c r="E19" s="804"/>
      <c r="F19" s="37">
        <v>45.27</v>
      </c>
      <c r="G19" s="804"/>
      <c r="H19" s="37">
        <v>59.21</v>
      </c>
      <c r="I19" s="804"/>
      <c r="J19" s="37">
        <v>59.24</v>
      </c>
      <c r="K19" s="804"/>
      <c r="L19" s="37">
        <v>54.23</v>
      </c>
      <c r="M19" s="36"/>
      <c r="N19" s="37">
        <v>51.34</v>
      </c>
      <c r="O19" s="36"/>
      <c r="P19" s="37">
        <v>45.29</v>
      </c>
      <c r="Q19" s="36"/>
      <c r="R19" s="37">
        <v>51.35</v>
      </c>
      <c r="S19" s="36"/>
      <c r="T19" s="37">
        <v>52.83</v>
      </c>
      <c r="U19" s="37"/>
      <c r="V19" s="804">
        <v>59.21</v>
      </c>
      <c r="W19" s="38"/>
      <c r="X19" s="37">
        <v>45.29</v>
      </c>
      <c r="Y19" s="36"/>
      <c r="Z19" s="37">
        <v>51.88</v>
      </c>
      <c r="AA19" s="38"/>
      <c r="AC19" s="375"/>
      <c r="AD19" s="375"/>
      <c r="AE19" s="375"/>
      <c r="AF19" s="375"/>
      <c r="AG19" s="375"/>
      <c r="AH19" s="375"/>
      <c r="AI19" s="375"/>
      <c r="AJ19" s="375"/>
      <c r="AK19" s="375"/>
      <c r="AL19" s="375"/>
      <c r="AM19" s="375"/>
      <c r="AN19" s="375"/>
      <c r="AO19" s="375"/>
      <c r="AP19" s="375"/>
      <c r="AQ19" s="138"/>
      <c r="AR19" s="375"/>
      <c r="AS19" s="375"/>
      <c r="AT19" s="375"/>
      <c r="AU19" s="375"/>
      <c r="AV19" s="375"/>
      <c r="AW19" s="182"/>
      <c r="AX19" s="182"/>
      <c r="AY19" s="182"/>
      <c r="AZ19" s="182"/>
      <c r="BA19" s="182"/>
      <c r="BB19" s="182"/>
      <c r="BC19" s="182"/>
      <c r="BD19" s="182"/>
      <c r="BE19" s="182"/>
      <c r="BF19" s="182"/>
      <c r="BG19" s="182"/>
      <c r="BH19" s="182"/>
      <c r="BI19" s="182"/>
      <c r="BJ19" s="182"/>
      <c r="BK19" s="182"/>
      <c r="BL19" s="182"/>
      <c r="BM19" s="182"/>
      <c r="BN19" s="182"/>
      <c r="BO19" s="182"/>
      <c r="BP19" s="182"/>
      <c r="BQ19" s="182"/>
      <c r="BR19" s="182"/>
      <c r="BS19" s="182"/>
      <c r="BT19" s="182"/>
    </row>
    <row r="20" spans="1:72" ht="5.0999999999999996" customHeight="1">
      <c r="A20" s="1035"/>
      <c r="B20" s="1035"/>
      <c r="C20" s="1035"/>
      <c r="D20" s="3"/>
      <c r="E20" s="3"/>
      <c r="F20" s="3"/>
      <c r="G20" s="3"/>
      <c r="H20" s="3"/>
      <c r="I20" s="3"/>
      <c r="J20" s="3"/>
      <c r="K20" s="3"/>
      <c r="L20" s="3"/>
      <c r="M20" s="3"/>
      <c r="N20" s="3"/>
      <c r="O20" s="3"/>
      <c r="P20" s="3"/>
      <c r="Q20" s="3"/>
      <c r="R20" s="3"/>
      <c r="S20" s="3"/>
      <c r="T20" s="3"/>
      <c r="U20" s="3"/>
      <c r="V20" s="3"/>
      <c r="W20" s="3"/>
      <c r="X20" s="3"/>
      <c r="Y20" s="3"/>
      <c r="Z20" s="3"/>
      <c r="AA20" s="3"/>
      <c r="AC20" s="375"/>
      <c r="AD20" s="375"/>
      <c r="AE20" s="375"/>
      <c r="AF20" s="375"/>
      <c r="AG20" s="375"/>
      <c r="AH20" s="375"/>
      <c r="AI20" s="375"/>
      <c r="AJ20" s="375"/>
      <c r="AK20" s="375"/>
      <c r="AL20" s="375"/>
      <c r="AM20" s="375"/>
      <c r="AN20" s="375"/>
      <c r="AO20" s="375"/>
      <c r="AP20" s="375"/>
      <c r="AQ20" s="249"/>
      <c r="AR20" s="375"/>
      <c r="AS20" s="375"/>
      <c r="AT20" s="375"/>
      <c r="AU20" s="375"/>
      <c r="AV20" s="375"/>
      <c r="AW20" s="182"/>
      <c r="AX20" s="182"/>
      <c r="AY20" s="182"/>
      <c r="AZ20" s="182"/>
      <c r="BA20" s="182"/>
      <c r="BB20" s="182"/>
      <c r="BC20" s="182"/>
      <c r="BD20" s="182"/>
      <c r="BE20" s="182"/>
      <c r="BF20" s="182"/>
      <c r="BG20" s="182"/>
      <c r="BH20" s="182"/>
      <c r="BI20" s="182"/>
      <c r="BJ20" s="182"/>
      <c r="BK20" s="182"/>
      <c r="BL20" s="182"/>
      <c r="BM20" s="182"/>
      <c r="BN20" s="182"/>
      <c r="BO20" s="182"/>
      <c r="BP20" s="182"/>
      <c r="BQ20" s="182"/>
      <c r="BR20" s="182"/>
      <c r="BS20" s="182"/>
      <c r="BT20" s="182"/>
    </row>
    <row r="21" spans="1:72" ht="9.9499999999999993" customHeight="1">
      <c r="A21" s="1429" t="s">
        <v>43</v>
      </c>
      <c r="B21" s="1429"/>
      <c r="C21" s="1429"/>
      <c r="D21" s="3"/>
      <c r="E21" s="3"/>
      <c r="F21" s="3"/>
      <c r="G21" s="3"/>
      <c r="H21" s="3"/>
      <c r="I21" s="3"/>
      <c r="J21" s="3"/>
      <c r="K21" s="3"/>
      <c r="L21" s="3"/>
      <c r="M21" s="3"/>
      <c r="N21" s="3"/>
      <c r="O21" s="3"/>
      <c r="P21" s="3"/>
      <c r="Q21" s="3"/>
      <c r="R21" s="3"/>
      <c r="S21" s="3"/>
      <c r="T21" s="3"/>
      <c r="U21" s="3"/>
      <c r="V21" s="3"/>
      <c r="W21" s="3"/>
      <c r="X21" s="3"/>
      <c r="Y21" s="3"/>
      <c r="Z21" s="3"/>
      <c r="AA21" s="3"/>
      <c r="AC21" s="375"/>
      <c r="AD21" s="375"/>
      <c r="AE21" s="375"/>
      <c r="AF21" s="375"/>
      <c r="AG21" s="375"/>
      <c r="AH21" s="375"/>
      <c r="AI21" s="375"/>
      <c r="AJ21" s="375"/>
      <c r="AK21" s="375"/>
      <c r="AL21" s="375"/>
      <c r="AM21" s="375"/>
      <c r="AN21" s="375"/>
      <c r="AO21" s="375"/>
      <c r="AP21" s="375"/>
      <c r="AQ21" s="249"/>
      <c r="AR21" s="375"/>
      <c r="AS21" s="375"/>
      <c r="AT21" s="375"/>
      <c r="AU21" s="375"/>
      <c r="AV21" s="375"/>
      <c r="AW21" s="182"/>
      <c r="AX21" s="182"/>
      <c r="AY21" s="182"/>
      <c r="AZ21" s="182"/>
      <c r="BA21" s="182"/>
      <c r="BB21" s="182"/>
      <c r="BC21" s="182"/>
      <c r="BD21" s="182"/>
      <c r="BE21" s="182"/>
      <c r="BF21" s="182"/>
      <c r="BG21" s="182"/>
      <c r="BH21" s="182"/>
      <c r="BI21" s="182"/>
      <c r="BJ21" s="182"/>
      <c r="BK21" s="182"/>
      <c r="BL21" s="182"/>
      <c r="BM21" s="182"/>
      <c r="BN21" s="182"/>
      <c r="BO21" s="182"/>
      <c r="BP21" s="182"/>
      <c r="BQ21" s="182"/>
      <c r="BR21" s="182"/>
      <c r="BS21" s="182"/>
      <c r="BT21" s="182"/>
    </row>
    <row r="22" spans="1:72" ht="9.9499999999999993" customHeight="1">
      <c r="A22" s="1035"/>
      <c r="B22" s="1429" t="s">
        <v>44</v>
      </c>
      <c r="C22" s="1429"/>
      <c r="D22" s="44">
        <v>584.59999999999991</v>
      </c>
      <c r="E22" s="44"/>
      <c r="F22" s="43">
        <v>587.79999999999995</v>
      </c>
      <c r="G22" s="44"/>
      <c r="H22" s="43">
        <v>587.59999999999991</v>
      </c>
      <c r="I22" s="44"/>
      <c r="J22" s="43">
        <v>590.99999999999989</v>
      </c>
      <c r="K22" s="44"/>
      <c r="L22" s="43">
        <v>594.59999999999991</v>
      </c>
      <c r="M22" s="44"/>
      <c r="N22" s="43">
        <v>598.5</v>
      </c>
      <c r="O22" s="44"/>
      <c r="P22" s="43">
        <v>603.29999999999995</v>
      </c>
      <c r="Q22" s="44"/>
      <c r="R22" s="43">
        <v>607</v>
      </c>
      <c r="S22" s="44"/>
      <c r="T22" s="43">
        <v>607.6</v>
      </c>
      <c r="U22" s="43"/>
      <c r="V22" s="44">
        <v>598.5</v>
      </c>
      <c r="W22" s="43"/>
      <c r="X22" s="43">
        <v>610.5</v>
      </c>
      <c r="Y22" s="44"/>
      <c r="Z22" s="43">
        <v>613.6</v>
      </c>
      <c r="AA22" s="43"/>
      <c r="AC22" s="375"/>
      <c r="AD22" s="375"/>
      <c r="AE22" s="375"/>
      <c r="AF22" s="375"/>
      <c r="AG22" s="375"/>
      <c r="AH22" s="375"/>
      <c r="AI22" s="375"/>
      <c r="AJ22" s="375"/>
      <c r="AK22" s="375"/>
      <c r="AL22" s="375"/>
      <c r="AM22" s="375"/>
      <c r="AN22" s="375"/>
      <c r="AO22" s="375"/>
      <c r="AP22" s="375"/>
      <c r="AQ22" s="379"/>
      <c r="AR22" s="375"/>
      <c r="AS22" s="375"/>
      <c r="AT22" s="375"/>
      <c r="AU22" s="375"/>
      <c r="AV22" s="375"/>
      <c r="AW22" s="182"/>
      <c r="AX22" s="182"/>
      <c r="AY22" s="182"/>
      <c r="AZ22" s="182"/>
      <c r="BA22" s="182"/>
      <c r="BB22" s="182"/>
      <c r="BC22" s="182"/>
      <c r="BD22" s="182"/>
      <c r="BE22" s="182"/>
      <c r="BF22" s="182"/>
      <c r="BG22" s="182"/>
      <c r="BH22" s="182"/>
      <c r="BI22" s="182"/>
      <c r="BJ22" s="182"/>
      <c r="BK22" s="182"/>
      <c r="BL22" s="182"/>
      <c r="BM22" s="182"/>
      <c r="BN22" s="182"/>
      <c r="BO22" s="182"/>
      <c r="BP22" s="182"/>
      <c r="BQ22" s="182"/>
      <c r="BR22" s="182"/>
      <c r="BS22" s="182"/>
      <c r="BT22" s="182"/>
    </row>
    <row r="23" spans="1:72" ht="9.9499999999999993" customHeight="1">
      <c r="A23" s="1035"/>
      <c r="B23" s="1035"/>
      <c r="C23" s="1034" t="s">
        <v>45</v>
      </c>
      <c r="D23" s="45">
        <v>0.1</v>
      </c>
      <c r="E23" s="45"/>
      <c r="F23" s="40">
        <v>0.3</v>
      </c>
      <c r="G23" s="45"/>
      <c r="H23" s="40">
        <v>0.2</v>
      </c>
      <c r="I23" s="45"/>
      <c r="J23" s="40">
        <v>0.2</v>
      </c>
      <c r="K23" s="45"/>
      <c r="L23" s="40">
        <v>0.1</v>
      </c>
      <c r="M23" s="45"/>
      <c r="N23" s="40">
        <v>0.3</v>
      </c>
      <c r="O23" s="45"/>
      <c r="P23" s="25">
        <v>0</v>
      </c>
      <c r="Q23" s="45"/>
      <c r="R23" s="43">
        <v>0.1</v>
      </c>
      <c r="S23" s="45"/>
      <c r="T23" s="43">
        <v>0.1</v>
      </c>
      <c r="U23" s="25"/>
      <c r="V23" s="45">
        <v>0.8</v>
      </c>
      <c r="W23" s="43"/>
      <c r="X23" s="43">
        <v>0.5</v>
      </c>
      <c r="Y23" s="44"/>
      <c r="Z23" s="43">
        <v>0.4</v>
      </c>
      <c r="AA23" s="43"/>
      <c r="AC23" s="375"/>
      <c r="AD23" s="375"/>
      <c r="AE23" s="375"/>
      <c r="AF23" s="375"/>
      <c r="AG23" s="375"/>
      <c r="AH23" s="375"/>
      <c r="AI23" s="375"/>
      <c r="AJ23" s="375"/>
      <c r="AK23" s="375"/>
      <c r="AL23" s="375"/>
      <c r="AM23" s="375"/>
      <c r="AN23" s="375"/>
      <c r="AO23" s="375"/>
      <c r="AP23" s="375"/>
      <c r="AQ23" s="379"/>
      <c r="AR23" s="375"/>
      <c r="AS23" s="375"/>
      <c r="AT23" s="375"/>
      <c r="AU23" s="375"/>
      <c r="AV23" s="375"/>
      <c r="AW23" s="182"/>
      <c r="AX23" s="182"/>
      <c r="AY23" s="182"/>
      <c r="AZ23" s="182"/>
      <c r="BA23" s="182"/>
      <c r="BB23" s="182"/>
      <c r="BC23" s="182"/>
      <c r="BD23" s="182"/>
      <c r="BE23" s="182"/>
      <c r="BF23" s="182"/>
      <c r="BG23" s="182"/>
      <c r="BH23" s="182"/>
      <c r="BI23" s="182"/>
      <c r="BJ23" s="182"/>
      <c r="BK23" s="182"/>
      <c r="BL23" s="182"/>
      <c r="BM23" s="182"/>
      <c r="BN23" s="182"/>
      <c r="BO23" s="182"/>
      <c r="BP23" s="182"/>
      <c r="BQ23" s="182"/>
      <c r="BR23" s="182"/>
      <c r="BS23" s="182"/>
      <c r="BT23" s="182"/>
    </row>
    <row r="24" spans="1:72" ht="9.9499999999999993" customHeight="1">
      <c r="A24" s="1035"/>
      <c r="B24" s="1035"/>
      <c r="C24" s="1034" t="s">
        <v>46</v>
      </c>
      <c r="D24" s="45">
        <v>0</v>
      </c>
      <c r="E24" s="45"/>
      <c r="F24" s="40">
        <v>-3.5</v>
      </c>
      <c r="G24" s="45"/>
      <c r="H24" s="40">
        <v>0</v>
      </c>
      <c r="I24" s="45"/>
      <c r="J24" s="40">
        <v>-3.6</v>
      </c>
      <c r="K24" s="45"/>
      <c r="L24" s="40">
        <v>-3.7</v>
      </c>
      <c r="M24" s="45"/>
      <c r="N24" s="40">
        <v>-4.2</v>
      </c>
      <c r="O24" s="45"/>
      <c r="P24" s="40">
        <v>-4.8</v>
      </c>
      <c r="Q24" s="45"/>
      <c r="R24" s="40">
        <v>-3.8</v>
      </c>
      <c r="S24" s="45"/>
      <c r="T24" s="40">
        <v>-0.7</v>
      </c>
      <c r="U24" s="40"/>
      <c r="V24" s="45">
        <v>-11.5</v>
      </c>
      <c r="W24" s="721"/>
      <c r="X24" s="40">
        <v>-12.499999999999998</v>
      </c>
      <c r="Y24" s="45"/>
      <c r="Z24" s="40">
        <v>-3.5</v>
      </c>
      <c r="AA24" s="721"/>
      <c r="AC24" s="375"/>
      <c r="AD24" s="375"/>
      <c r="AE24" s="375"/>
      <c r="AF24" s="375"/>
      <c r="AG24" s="375"/>
      <c r="AH24" s="375"/>
      <c r="AI24" s="375"/>
      <c r="AJ24" s="375"/>
      <c r="AK24" s="375"/>
      <c r="AL24" s="375"/>
      <c r="AM24" s="375"/>
      <c r="AN24" s="375"/>
      <c r="AO24" s="375"/>
      <c r="AP24" s="375"/>
      <c r="AQ24" s="181"/>
      <c r="AR24" s="375"/>
      <c r="AS24" s="375"/>
      <c r="AT24" s="375"/>
      <c r="AU24" s="375"/>
      <c r="AV24" s="375"/>
      <c r="AW24" s="182"/>
      <c r="AX24" s="182"/>
      <c r="AY24" s="182"/>
      <c r="AZ24" s="182"/>
      <c r="BA24" s="182"/>
      <c r="BB24" s="182"/>
      <c r="BC24" s="182"/>
      <c r="BD24" s="182"/>
      <c r="BE24" s="182"/>
      <c r="BF24" s="182"/>
      <c r="BG24" s="182"/>
      <c r="BH24" s="182"/>
      <c r="BI24" s="182"/>
      <c r="BJ24" s="182"/>
      <c r="BK24" s="182"/>
      <c r="BL24" s="182"/>
      <c r="BM24" s="182"/>
      <c r="BN24" s="182"/>
      <c r="BO24" s="182"/>
      <c r="BP24" s="182"/>
      <c r="BQ24" s="182"/>
      <c r="BR24" s="182"/>
      <c r="BS24" s="182"/>
      <c r="BT24" s="182"/>
    </row>
    <row r="25" spans="1:72" ht="12" customHeight="1" thickBot="1">
      <c r="A25" s="1035"/>
      <c r="B25" s="1429" t="s">
        <v>47</v>
      </c>
      <c r="C25" s="1429"/>
      <c r="D25" s="46">
        <v>584.69999999999993</v>
      </c>
      <c r="E25" s="74"/>
      <c r="F25" s="772">
        <v>584.59999999999991</v>
      </c>
      <c r="G25" s="74"/>
      <c r="H25" s="772">
        <v>587.79999999999995</v>
      </c>
      <c r="I25" s="74"/>
      <c r="J25" s="772">
        <v>587.59999999999991</v>
      </c>
      <c r="K25" s="74"/>
      <c r="L25" s="772">
        <v>590.99999999999989</v>
      </c>
      <c r="M25" s="74"/>
      <c r="N25" s="772">
        <v>594.59999999999991</v>
      </c>
      <c r="O25" s="74"/>
      <c r="P25" s="772">
        <v>598.5</v>
      </c>
      <c r="Q25" s="74"/>
      <c r="R25" s="772">
        <v>603.29999999999995</v>
      </c>
      <c r="S25" s="74"/>
      <c r="T25" s="772">
        <v>607</v>
      </c>
      <c r="U25" s="379"/>
      <c r="V25" s="46">
        <v>587.79999999999995</v>
      </c>
      <c r="W25" s="43"/>
      <c r="X25" s="772">
        <v>598.5</v>
      </c>
      <c r="Y25" s="74"/>
      <c r="Z25" s="772">
        <v>610.5</v>
      </c>
      <c r="AA25" s="43"/>
      <c r="AC25" s="375"/>
      <c r="AD25" s="375"/>
      <c r="AE25" s="375"/>
      <c r="AF25" s="375"/>
      <c r="AG25" s="375"/>
      <c r="AH25" s="375"/>
      <c r="AI25" s="375"/>
      <c r="AJ25" s="375"/>
      <c r="AK25" s="375"/>
      <c r="AL25" s="375"/>
      <c r="AM25" s="375"/>
      <c r="AN25" s="375"/>
      <c r="AO25" s="375"/>
      <c r="AP25" s="375"/>
      <c r="AQ25" s="379"/>
      <c r="AR25" s="375"/>
      <c r="AS25" s="375"/>
      <c r="AT25" s="375"/>
      <c r="AU25" s="375"/>
      <c r="AV25" s="375"/>
      <c r="AW25" s="182"/>
      <c r="AX25" s="182"/>
      <c r="AY25" s="182"/>
      <c r="AZ25" s="182"/>
      <c r="BA25" s="182"/>
      <c r="BB25" s="182"/>
      <c r="BC25" s="182"/>
      <c r="BD25" s="182"/>
      <c r="BE25" s="182"/>
      <c r="BF25" s="182"/>
      <c r="BG25" s="182"/>
      <c r="BH25" s="182"/>
      <c r="BI25" s="182"/>
      <c r="BJ25" s="182"/>
      <c r="BK25" s="182"/>
      <c r="BL25" s="182"/>
      <c r="BM25" s="182"/>
      <c r="BN25" s="182"/>
      <c r="BO25" s="182"/>
      <c r="BP25" s="182"/>
      <c r="BQ25" s="182"/>
      <c r="BR25" s="182"/>
      <c r="BS25" s="182"/>
      <c r="BT25" s="182"/>
    </row>
    <row r="26" spans="1:72" ht="5.0999999999999996" customHeight="1" thickTop="1">
      <c r="A26" s="1035"/>
      <c r="B26" s="1035"/>
      <c r="C26" s="1035"/>
      <c r="D26" s="3"/>
      <c r="E26" s="3"/>
      <c r="F26" s="3"/>
      <c r="G26" s="3"/>
      <c r="H26" s="3"/>
      <c r="I26" s="3"/>
      <c r="J26" s="3"/>
      <c r="K26" s="3"/>
      <c r="L26" s="3"/>
      <c r="M26" s="3"/>
      <c r="N26" s="3"/>
      <c r="O26" s="3"/>
      <c r="P26" s="3"/>
      <c r="Q26" s="3"/>
      <c r="R26" s="3"/>
      <c r="S26" s="3"/>
      <c r="T26" s="3"/>
      <c r="U26" s="924"/>
      <c r="V26" s="3"/>
      <c r="W26" s="3"/>
      <c r="X26" s="3"/>
      <c r="Y26" s="3"/>
      <c r="Z26" s="3"/>
      <c r="AA26" s="3"/>
      <c r="AC26" s="375"/>
      <c r="AD26" s="375"/>
      <c r="AE26" s="375"/>
      <c r="AF26" s="375"/>
      <c r="AG26" s="375"/>
      <c r="AH26" s="375"/>
      <c r="AI26" s="375"/>
      <c r="AJ26" s="375"/>
      <c r="AK26" s="375"/>
      <c r="AL26" s="375"/>
      <c r="AM26" s="375"/>
      <c r="AN26" s="375"/>
      <c r="AO26" s="375"/>
      <c r="AP26" s="375"/>
      <c r="AQ26" s="249"/>
      <c r="AR26" s="375"/>
      <c r="AS26" s="375"/>
      <c r="AT26" s="375"/>
      <c r="AU26" s="375"/>
      <c r="AV26" s="375"/>
      <c r="AW26" s="182"/>
      <c r="AX26" s="182"/>
      <c r="AY26" s="182"/>
      <c r="AZ26" s="182"/>
      <c r="BA26" s="182"/>
      <c r="BB26" s="182"/>
      <c r="BC26" s="182"/>
      <c r="BD26" s="182"/>
      <c r="BE26" s="182"/>
      <c r="BF26" s="182"/>
      <c r="BG26" s="182"/>
      <c r="BH26" s="182"/>
      <c r="BI26" s="182"/>
      <c r="BJ26" s="182"/>
      <c r="BK26" s="182"/>
      <c r="BL26" s="182"/>
      <c r="BM26" s="182"/>
      <c r="BN26" s="182"/>
      <c r="BO26" s="182"/>
      <c r="BP26" s="182"/>
      <c r="BQ26" s="182"/>
      <c r="BR26" s="182"/>
      <c r="BS26" s="182"/>
      <c r="BT26" s="182"/>
    </row>
    <row r="27" spans="1:72" ht="9.9499999999999993" customHeight="1">
      <c r="A27" s="1035"/>
      <c r="B27" s="1429" t="s">
        <v>337</v>
      </c>
      <c r="C27" s="1429"/>
      <c r="D27" s="48">
        <v>585</v>
      </c>
      <c r="E27" s="48"/>
      <c r="F27" s="47">
        <v>587</v>
      </c>
      <c r="G27" s="48"/>
      <c r="H27" s="47">
        <v>588</v>
      </c>
      <c r="I27" s="48"/>
      <c r="J27" s="47">
        <v>590</v>
      </c>
      <c r="K27" s="48"/>
      <c r="L27" s="47">
        <v>593</v>
      </c>
      <c r="M27" s="48"/>
      <c r="N27" s="47">
        <v>597</v>
      </c>
      <c r="O27" s="48"/>
      <c r="P27" s="47">
        <v>602</v>
      </c>
      <c r="Q27" s="48"/>
      <c r="R27" s="47">
        <v>606</v>
      </c>
      <c r="S27" s="48"/>
      <c r="T27" s="47">
        <v>607</v>
      </c>
      <c r="U27" s="47"/>
      <c r="V27" s="48">
        <v>592</v>
      </c>
      <c r="W27" s="49"/>
      <c r="X27" s="47">
        <v>606</v>
      </c>
      <c r="Y27" s="48"/>
      <c r="Z27" s="47">
        <v>613</v>
      </c>
      <c r="AA27" s="49"/>
      <c r="AB27" s="880"/>
      <c r="AC27" s="375"/>
      <c r="AD27" s="375"/>
      <c r="AE27" s="375"/>
      <c r="AF27" s="375"/>
      <c r="AG27" s="375"/>
      <c r="AH27" s="375"/>
      <c r="AI27" s="375"/>
      <c r="AJ27" s="375"/>
      <c r="AK27" s="375"/>
      <c r="AL27" s="375"/>
      <c r="AM27" s="375"/>
      <c r="AN27" s="375"/>
      <c r="AO27" s="375"/>
      <c r="AP27" s="375"/>
      <c r="AQ27" s="380"/>
      <c r="AR27" s="375"/>
      <c r="AS27" s="375"/>
      <c r="AT27" s="375"/>
      <c r="AU27" s="375"/>
      <c r="AV27" s="375"/>
      <c r="AW27" s="182"/>
      <c r="AX27" s="182"/>
      <c r="AY27" s="182"/>
      <c r="AZ27" s="182"/>
      <c r="BA27" s="182"/>
      <c r="BB27" s="182"/>
      <c r="BC27" s="182"/>
      <c r="BD27" s="182"/>
      <c r="BE27" s="182"/>
      <c r="BF27" s="182"/>
      <c r="BG27" s="182"/>
      <c r="BH27" s="182"/>
      <c r="BI27" s="182"/>
      <c r="BJ27" s="182"/>
      <c r="BK27" s="182"/>
      <c r="BL27" s="182"/>
      <c r="BM27" s="182"/>
      <c r="BN27" s="182"/>
      <c r="BO27" s="182"/>
      <c r="BP27" s="182"/>
      <c r="BQ27" s="182"/>
      <c r="BR27" s="182"/>
      <c r="BS27" s="182"/>
      <c r="BT27" s="182"/>
    </row>
    <row r="28" spans="1:72" ht="11.25" customHeight="1">
      <c r="A28" s="1035"/>
      <c r="B28" s="1428" t="s">
        <v>626</v>
      </c>
      <c r="C28" s="1428"/>
      <c r="D28" s="48">
        <v>589</v>
      </c>
      <c r="E28" s="48"/>
      <c r="F28" s="47">
        <v>592</v>
      </c>
      <c r="G28" s="48"/>
      <c r="H28" s="47">
        <v>593</v>
      </c>
      <c r="I28" s="48"/>
      <c r="J28" s="47">
        <v>595</v>
      </c>
      <c r="K28" s="48"/>
      <c r="L28" s="47">
        <v>598</v>
      </c>
      <c r="M28" s="48"/>
      <c r="N28" s="47">
        <v>602</v>
      </c>
      <c r="O28" s="48"/>
      <c r="P28" s="47">
        <v>607</v>
      </c>
      <c r="Q28" s="48"/>
      <c r="R28" s="47">
        <v>611</v>
      </c>
      <c r="S28" s="48"/>
      <c r="T28" s="47">
        <v>612</v>
      </c>
      <c r="U28" s="47"/>
      <c r="V28" s="48">
        <v>597</v>
      </c>
      <c r="W28" s="49"/>
      <c r="X28" s="47">
        <v>611</v>
      </c>
      <c r="Y28" s="48"/>
      <c r="Z28" s="47">
        <v>618</v>
      </c>
      <c r="AA28" s="49"/>
      <c r="AB28" s="880"/>
      <c r="AC28" s="375"/>
      <c r="AD28" s="375"/>
      <c r="AE28" s="375"/>
      <c r="AF28" s="375"/>
      <c r="AG28" s="375"/>
      <c r="AH28" s="375"/>
      <c r="AI28" s="375"/>
      <c r="AJ28" s="375"/>
      <c r="AK28" s="375"/>
      <c r="AL28" s="375"/>
      <c r="AM28" s="375"/>
      <c r="AN28" s="375"/>
      <c r="AO28" s="375"/>
      <c r="AP28" s="375"/>
      <c r="AQ28" s="380"/>
      <c r="AR28" s="375"/>
      <c r="AS28" s="375"/>
      <c r="AT28" s="375"/>
      <c r="AU28" s="375"/>
      <c r="AV28" s="375"/>
      <c r="AW28" s="182"/>
      <c r="AX28" s="182"/>
      <c r="AY28" s="182"/>
      <c r="AZ28" s="182"/>
      <c r="BA28" s="182"/>
      <c r="BB28" s="182"/>
      <c r="BC28" s="182"/>
      <c r="BD28" s="182"/>
      <c r="BE28" s="182"/>
      <c r="BF28" s="182"/>
      <c r="BG28" s="182"/>
      <c r="BH28" s="182"/>
      <c r="BI28" s="182"/>
      <c r="BJ28" s="182"/>
      <c r="BK28" s="182"/>
      <c r="BL28" s="182"/>
      <c r="BM28" s="182"/>
      <c r="BN28" s="182"/>
      <c r="BO28" s="182"/>
      <c r="BP28" s="182"/>
      <c r="BQ28" s="182"/>
      <c r="BR28" s="182"/>
      <c r="BS28" s="182"/>
      <c r="BT28" s="182"/>
    </row>
    <row r="29" spans="1:72" ht="5.0999999999999996" customHeight="1">
      <c r="A29" s="1035"/>
      <c r="B29" s="1035"/>
      <c r="C29" s="1035"/>
      <c r="D29" s="267"/>
      <c r="E29" s="1241"/>
      <c r="F29" s="1241"/>
      <c r="G29" s="1061"/>
      <c r="H29" s="1061"/>
      <c r="I29" s="924"/>
      <c r="J29" s="924"/>
      <c r="K29" s="836"/>
      <c r="L29" s="836"/>
      <c r="M29" s="723"/>
      <c r="N29" s="723"/>
      <c r="O29" s="723"/>
      <c r="P29" s="723"/>
      <c r="Q29" s="723"/>
      <c r="R29" s="723"/>
      <c r="S29" s="723"/>
      <c r="T29" s="723"/>
      <c r="U29" s="3"/>
      <c r="V29" s="924"/>
      <c r="W29" s="3"/>
      <c r="X29" s="3"/>
      <c r="Y29" s="723"/>
      <c r="Z29" s="3"/>
      <c r="AA29" s="3"/>
      <c r="AB29" s="873"/>
      <c r="AC29" s="375"/>
      <c r="AD29" s="375"/>
      <c r="AE29" s="375"/>
      <c r="AF29" s="375"/>
      <c r="AG29" s="375"/>
      <c r="AH29" s="375"/>
      <c r="AI29" s="375"/>
      <c r="AJ29" s="375"/>
      <c r="AK29" s="375"/>
      <c r="AL29" s="375"/>
      <c r="AM29" s="375"/>
      <c r="AN29" s="375"/>
      <c r="AO29" s="375"/>
      <c r="AP29" s="375"/>
      <c r="AQ29" s="249"/>
      <c r="AR29" s="375"/>
      <c r="AS29" s="375"/>
      <c r="AT29" s="375"/>
      <c r="AU29" s="375"/>
      <c r="AV29" s="375"/>
      <c r="AW29" s="182"/>
      <c r="AX29" s="182"/>
      <c r="AY29" s="182"/>
      <c r="AZ29" s="182"/>
      <c r="BA29" s="182"/>
      <c r="BB29" s="182"/>
      <c r="BC29" s="182"/>
      <c r="BD29" s="182"/>
      <c r="BE29" s="182"/>
      <c r="BF29" s="182"/>
      <c r="BG29" s="182"/>
      <c r="BH29" s="182"/>
      <c r="BI29" s="182"/>
      <c r="BJ29" s="182"/>
      <c r="BK29" s="182"/>
      <c r="BL29" s="182"/>
      <c r="BM29" s="182"/>
      <c r="BN29" s="182"/>
      <c r="BO29" s="182"/>
      <c r="BP29" s="182"/>
      <c r="BQ29" s="182"/>
      <c r="BR29" s="182"/>
      <c r="BS29" s="182"/>
      <c r="BT29" s="182"/>
    </row>
    <row r="30" spans="1:72" ht="9.9499999999999993" customHeight="1">
      <c r="A30" s="1429" t="s">
        <v>48</v>
      </c>
      <c r="B30" s="1429"/>
      <c r="C30" s="1429"/>
      <c r="D30" s="773">
        <v>0.55000000000000004</v>
      </c>
      <c r="E30" s="773"/>
      <c r="F30" s="37">
        <v>0.55000000000000004</v>
      </c>
      <c r="G30" s="773"/>
      <c r="H30" s="37">
        <v>0.55000000000000004</v>
      </c>
      <c r="I30" s="139"/>
      <c r="J30" s="56">
        <v>0.52500000000000002</v>
      </c>
      <c r="K30" s="139"/>
      <c r="L30" s="56">
        <v>0.52500000000000002</v>
      </c>
      <c r="M30" s="139"/>
      <c r="N30" s="37">
        <v>0.5</v>
      </c>
      <c r="O30" s="773"/>
      <c r="P30" s="37">
        <v>0.5</v>
      </c>
      <c r="Q30" s="139"/>
      <c r="R30" s="56">
        <v>0.47499999999999998</v>
      </c>
      <c r="S30" s="139"/>
      <c r="T30" s="56">
        <v>0.47499999999999998</v>
      </c>
      <c r="U30" s="56"/>
      <c r="V30" s="773">
        <v>2.1</v>
      </c>
      <c r="W30" s="38"/>
      <c r="X30" s="56">
        <v>1.905</v>
      </c>
      <c r="Y30" s="55"/>
      <c r="Z30" s="56">
        <v>1.7449999999999999</v>
      </c>
      <c r="AA30" s="263"/>
      <c r="AB30" s="881"/>
      <c r="AC30" s="375"/>
      <c r="AD30" s="425"/>
      <c r="AE30" s="375"/>
      <c r="AF30" s="424"/>
      <c r="AG30" s="375"/>
      <c r="AH30" s="375"/>
      <c r="AI30" s="375"/>
      <c r="AJ30" s="375"/>
      <c r="AK30" s="375"/>
      <c r="AL30" s="375"/>
      <c r="AM30" s="375"/>
      <c r="AN30" s="375"/>
      <c r="AO30" s="375"/>
      <c r="AP30" s="375"/>
      <c r="AQ30" s="138"/>
      <c r="AR30" s="375"/>
      <c r="AS30" s="375"/>
      <c r="AT30" s="375"/>
      <c r="AU30" s="375"/>
      <c r="AV30" s="375"/>
      <c r="AW30" s="182"/>
      <c r="AX30" s="182"/>
      <c r="AY30" s="182"/>
      <c r="AZ30" s="182"/>
      <c r="BA30" s="182"/>
      <c r="BB30" s="182"/>
      <c r="BC30" s="182"/>
      <c r="BD30" s="182"/>
      <c r="BE30" s="182"/>
      <c r="BF30" s="182"/>
      <c r="BG30" s="182"/>
      <c r="BH30" s="182"/>
      <c r="BI30" s="182"/>
      <c r="BJ30" s="182"/>
      <c r="BK30" s="182"/>
      <c r="BL30" s="182"/>
      <c r="BM30" s="182"/>
      <c r="BN30" s="182"/>
      <c r="BO30" s="182"/>
      <c r="BP30" s="182"/>
      <c r="BQ30" s="182"/>
      <c r="BR30" s="182"/>
      <c r="BS30" s="182"/>
      <c r="BT30" s="182"/>
    </row>
    <row r="31" spans="1:72" ht="12.75" customHeight="1">
      <c r="A31" s="1428" t="s">
        <v>627</v>
      </c>
      <c r="B31" s="1428"/>
      <c r="C31" s="1428"/>
      <c r="O31" s="721"/>
      <c r="P31" s="721"/>
      <c r="Q31" s="721"/>
      <c r="R31" s="721"/>
      <c r="S31" s="721"/>
      <c r="T31" s="721"/>
      <c r="W31" s="724"/>
      <c r="X31" s="925"/>
      <c r="Y31" s="724"/>
      <c r="Z31" s="724"/>
      <c r="AA31" s="724"/>
      <c r="AB31" s="873"/>
      <c r="AC31" s="375"/>
      <c r="AD31" s="375"/>
      <c r="AE31" s="375"/>
      <c r="AF31" s="375"/>
      <c r="AG31" s="375"/>
      <c r="AH31" s="375"/>
      <c r="AI31" s="375"/>
      <c r="AJ31" s="375"/>
      <c r="AK31" s="375"/>
      <c r="AL31" s="375"/>
      <c r="AM31" s="375"/>
      <c r="AN31" s="375"/>
      <c r="AO31" s="375"/>
      <c r="AP31" s="375"/>
      <c r="AQ31" s="182"/>
      <c r="AR31" s="375"/>
      <c r="AS31" s="375"/>
      <c r="AT31" s="375"/>
      <c r="AU31" s="375"/>
      <c r="AV31" s="375"/>
      <c r="AW31" s="182"/>
      <c r="AX31" s="182"/>
      <c r="AY31" s="182"/>
      <c r="AZ31" s="182"/>
      <c r="BA31" s="182"/>
      <c r="BB31" s="182"/>
      <c r="BC31" s="182"/>
      <c r="BD31" s="182"/>
      <c r="BE31" s="182"/>
      <c r="BF31" s="182"/>
      <c r="BG31" s="182"/>
      <c r="BH31" s="182"/>
      <c r="BI31" s="182"/>
      <c r="BJ31" s="182"/>
      <c r="BK31" s="182"/>
      <c r="BL31" s="182"/>
      <c r="BM31" s="182"/>
      <c r="BN31" s="182"/>
      <c r="BO31" s="182"/>
      <c r="BP31" s="182"/>
      <c r="BQ31" s="182"/>
      <c r="BR31" s="182"/>
      <c r="BS31" s="182"/>
      <c r="BT31" s="182"/>
    </row>
    <row r="32" spans="1:72" ht="12.75" customHeight="1">
      <c r="B32" s="1387" t="s">
        <v>21</v>
      </c>
      <c r="C32" s="1387"/>
      <c r="D32" s="69">
        <v>0.63</v>
      </c>
      <c r="E32" s="69"/>
      <c r="F32" s="7">
        <v>0.82</v>
      </c>
      <c r="G32" s="69"/>
      <c r="H32" s="7">
        <v>0.45</v>
      </c>
      <c r="I32" s="69"/>
      <c r="J32" s="7">
        <v>0.46</v>
      </c>
      <c r="K32" s="69"/>
      <c r="L32" s="7">
        <v>0.53</v>
      </c>
      <c r="M32" s="69"/>
      <c r="N32" s="7">
        <v>0.48</v>
      </c>
      <c r="O32" s="69"/>
      <c r="P32" s="7">
        <v>0.52</v>
      </c>
      <c r="Q32" s="69"/>
      <c r="R32" s="7">
        <v>0.51</v>
      </c>
      <c r="S32" s="69"/>
      <c r="T32" s="7">
        <v>0.41</v>
      </c>
      <c r="U32" s="7"/>
      <c r="V32" s="69">
        <v>0.48</v>
      </c>
      <c r="W32" s="3"/>
      <c r="X32" s="7">
        <v>0.46</v>
      </c>
      <c r="Y32" s="15"/>
      <c r="Z32" s="7">
        <v>0.49</v>
      </c>
      <c r="AA32" s="8"/>
      <c r="AC32" s="375"/>
      <c r="AD32" s="375"/>
      <c r="AE32" s="375"/>
      <c r="AF32" s="873"/>
      <c r="AG32" s="375"/>
      <c r="AH32" s="375"/>
      <c r="AI32" s="375"/>
      <c r="AJ32" s="375"/>
      <c r="AK32" s="375"/>
      <c r="AL32" s="375"/>
      <c r="AM32" s="375"/>
      <c r="AN32" s="375"/>
      <c r="AO32" s="375"/>
      <c r="AP32" s="375"/>
      <c r="AQ32" s="249"/>
      <c r="AR32" s="375"/>
      <c r="AS32" s="375"/>
      <c r="AT32" s="375"/>
      <c r="AU32" s="375"/>
      <c r="AV32" s="375"/>
      <c r="AW32" s="182"/>
      <c r="AX32" s="182"/>
      <c r="AY32" s="182"/>
      <c r="AZ32" s="182"/>
      <c r="BA32" s="182"/>
      <c r="BB32" s="182"/>
      <c r="BC32" s="182"/>
      <c r="BD32" s="182"/>
      <c r="BE32" s="182"/>
      <c r="BF32" s="182"/>
      <c r="BG32" s="182"/>
      <c r="BH32" s="182"/>
      <c r="BI32" s="182"/>
      <c r="BJ32" s="182"/>
      <c r="BK32" s="182"/>
      <c r="BL32" s="182"/>
      <c r="BM32" s="182"/>
      <c r="BN32" s="182"/>
      <c r="BO32" s="182"/>
      <c r="BP32" s="182"/>
      <c r="BQ32" s="182"/>
      <c r="BR32" s="182"/>
      <c r="BS32" s="182"/>
      <c r="BT32" s="182"/>
    </row>
    <row r="33" spans="1:72" ht="9.75" customHeight="1">
      <c r="B33" s="267" t="s">
        <v>23</v>
      </c>
      <c r="C33" s="267"/>
      <c r="D33" s="15">
        <v>0.44</v>
      </c>
      <c r="E33" s="15"/>
      <c r="F33" s="7">
        <v>0.42</v>
      </c>
      <c r="G33" s="15"/>
      <c r="H33" s="7">
        <v>0.41</v>
      </c>
      <c r="I33" s="15"/>
      <c r="J33" s="7">
        <v>0.38</v>
      </c>
      <c r="K33" s="15"/>
      <c r="L33" s="7">
        <v>0.42</v>
      </c>
      <c r="M33" s="15"/>
      <c r="N33" s="7">
        <v>0.42</v>
      </c>
      <c r="O33" s="15"/>
      <c r="P33" s="7">
        <v>0.42</v>
      </c>
      <c r="Q33" s="15"/>
      <c r="R33" s="7">
        <v>0.4</v>
      </c>
      <c r="S33" s="15"/>
      <c r="T33" s="7">
        <v>0.4</v>
      </c>
      <c r="U33" s="7"/>
      <c r="V33" s="15">
        <v>0.41</v>
      </c>
      <c r="W33" s="3"/>
      <c r="X33" s="7">
        <v>0.39</v>
      </c>
      <c r="Y33" s="15"/>
      <c r="Z33" s="7">
        <v>0.42</v>
      </c>
      <c r="AA33" s="8"/>
      <c r="AC33" s="375"/>
      <c r="AD33" s="375"/>
      <c r="AE33" s="375"/>
      <c r="AF33" s="873"/>
      <c r="AG33" s="375"/>
      <c r="AH33" s="375"/>
      <c r="AI33" s="375"/>
      <c r="AJ33" s="375"/>
      <c r="AK33" s="375"/>
      <c r="AL33" s="375"/>
      <c r="AM33" s="375"/>
      <c r="AN33" s="375"/>
      <c r="AO33" s="375"/>
      <c r="AP33" s="375"/>
      <c r="AQ33" s="249"/>
      <c r="AR33" s="375"/>
      <c r="AS33" s="375"/>
      <c r="AT33" s="375"/>
      <c r="AU33" s="375"/>
      <c r="AV33" s="375"/>
      <c r="AW33" s="182"/>
      <c r="AX33" s="182"/>
      <c r="AY33" s="182"/>
      <c r="AZ33" s="182"/>
      <c r="BA33" s="182"/>
      <c r="BB33" s="182"/>
      <c r="BC33" s="182"/>
      <c r="BD33" s="182"/>
      <c r="BE33" s="182"/>
      <c r="BF33" s="182"/>
      <c r="BG33" s="182"/>
      <c r="BH33" s="182"/>
      <c r="BI33" s="182"/>
      <c r="BJ33" s="182"/>
      <c r="BK33" s="182"/>
      <c r="BL33" s="182"/>
      <c r="BM33" s="182"/>
      <c r="BN33" s="182"/>
      <c r="BO33" s="182"/>
      <c r="BP33" s="182"/>
      <c r="BQ33" s="182"/>
      <c r="BR33" s="182"/>
      <c r="BS33" s="182"/>
      <c r="BT33" s="182"/>
    </row>
    <row r="34" spans="1:72" ht="5.0999999999999996" customHeight="1">
      <c r="A34" s="267"/>
      <c r="B34" s="267"/>
      <c r="C34" s="267"/>
      <c r="D34" s="3"/>
      <c r="E34" s="3"/>
      <c r="F34" s="3"/>
      <c r="G34" s="3"/>
      <c r="H34" s="3"/>
      <c r="I34" s="3"/>
      <c r="J34" s="3"/>
      <c r="K34" s="3"/>
      <c r="L34" s="3"/>
      <c r="M34" s="3"/>
      <c r="N34" s="3"/>
      <c r="O34" s="3"/>
      <c r="P34" s="3"/>
      <c r="Q34" s="3"/>
      <c r="R34" s="3"/>
      <c r="S34" s="3"/>
      <c r="T34" s="3"/>
      <c r="U34" s="3"/>
      <c r="V34" s="3"/>
      <c r="W34" s="3"/>
      <c r="X34" s="3"/>
      <c r="Y34" s="3"/>
      <c r="Z34" s="3"/>
      <c r="AA34" s="3"/>
      <c r="AC34" s="375"/>
      <c r="AD34" s="375"/>
      <c r="AE34" s="375"/>
      <c r="AF34" s="375"/>
      <c r="AG34" s="375"/>
      <c r="AH34" s="375"/>
      <c r="AI34" s="375"/>
      <c r="AJ34" s="375"/>
      <c r="AK34" s="375"/>
      <c r="AL34" s="375"/>
      <c r="AM34" s="375"/>
      <c r="AN34" s="375"/>
      <c r="AO34" s="375"/>
      <c r="AP34" s="375"/>
      <c r="AQ34" s="249"/>
      <c r="AR34" s="375"/>
      <c r="AS34" s="375"/>
      <c r="AT34" s="375"/>
      <c r="AU34" s="375"/>
      <c r="AV34" s="375"/>
      <c r="AW34" s="182"/>
      <c r="AX34" s="182"/>
      <c r="AY34" s="182"/>
      <c r="AZ34" s="182"/>
      <c r="BA34" s="182"/>
      <c r="BB34" s="182"/>
      <c r="BC34" s="182"/>
      <c r="BD34" s="182"/>
      <c r="BE34" s="182"/>
      <c r="BF34" s="182"/>
      <c r="BG34" s="182"/>
      <c r="BH34" s="182"/>
      <c r="BI34" s="182"/>
      <c r="BJ34" s="182"/>
      <c r="BK34" s="182"/>
      <c r="BL34" s="182"/>
      <c r="BM34" s="182"/>
      <c r="BN34" s="182"/>
      <c r="BO34" s="182"/>
      <c r="BP34" s="182"/>
      <c r="BQ34" s="182"/>
      <c r="BR34" s="182"/>
      <c r="BS34" s="182"/>
      <c r="BT34" s="182"/>
    </row>
    <row r="35" spans="1:72" ht="12.75" customHeight="1">
      <c r="A35" s="1426" t="s">
        <v>631</v>
      </c>
      <c r="B35" s="1426"/>
      <c r="C35" s="1426"/>
      <c r="D35" s="105">
        <v>4.5999999999999999E-2</v>
      </c>
      <c r="E35" s="105"/>
      <c r="F35" s="107">
        <v>3.7999999999999999E-2</v>
      </c>
      <c r="G35" s="105"/>
      <c r="H35" s="107">
        <v>3.6999999999999998E-2</v>
      </c>
      <c r="I35" s="105"/>
      <c r="J35" s="107">
        <v>3.7999999999999999E-2</v>
      </c>
      <c r="K35" s="105"/>
      <c r="L35" s="107">
        <v>3.9E-2</v>
      </c>
      <c r="M35" s="105"/>
      <c r="N35" s="107">
        <v>4.1000000000000002E-2</v>
      </c>
      <c r="O35" s="105"/>
      <c r="P35" s="107">
        <v>4.2000000000000003E-2</v>
      </c>
      <c r="Q35" s="105"/>
      <c r="R35" s="107">
        <v>3.5999999999999997E-2</v>
      </c>
      <c r="S35" s="105"/>
      <c r="T35" s="107">
        <v>3.5999999999999997E-2</v>
      </c>
      <c r="U35" s="107"/>
      <c r="V35" s="105">
        <v>3.9E-2</v>
      </c>
      <c r="W35" s="108"/>
      <c r="X35" s="107">
        <v>3.6999999999999998E-2</v>
      </c>
      <c r="Y35" s="105"/>
      <c r="Z35" s="107">
        <v>3.5999999999999997E-2</v>
      </c>
      <c r="AA35" s="108"/>
      <c r="AC35" s="375"/>
      <c r="AD35" s="375"/>
      <c r="AE35" s="375"/>
      <c r="AF35" s="375"/>
      <c r="AG35" s="375"/>
      <c r="AH35" s="375"/>
      <c r="AI35" s="375"/>
      <c r="AJ35" s="375"/>
      <c r="AK35" s="375"/>
      <c r="AL35" s="375"/>
      <c r="AM35" s="375"/>
      <c r="AN35" s="375"/>
      <c r="AO35" s="375"/>
      <c r="AP35" s="375"/>
      <c r="AQ35" s="381"/>
      <c r="AR35" s="375"/>
      <c r="AS35" s="375"/>
      <c r="AT35" s="375"/>
      <c r="AU35" s="375"/>
      <c r="AV35" s="375"/>
      <c r="AW35" s="182"/>
      <c r="AX35" s="182"/>
      <c r="AY35" s="182"/>
      <c r="AZ35" s="182"/>
      <c r="BA35" s="182"/>
      <c r="BB35" s="182"/>
      <c r="BC35" s="182"/>
      <c r="BD35" s="182"/>
      <c r="BE35" s="182"/>
      <c r="BF35" s="182"/>
      <c r="BG35" s="182"/>
      <c r="BH35" s="182"/>
      <c r="BI35" s="182"/>
      <c r="BJ35" s="182"/>
      <c r="BK35" s="182"/>
      <c r="BL35" s="182"/>
      <c r="BM35" s="182"/>
      <c r="BN35" s="182"/>
      <c r="BO35" s="182"/>
      <c r="BP35" s="182"/>
      <c r="BQ35" s="182"/>
      <c r="BR35" s="182"/>
      <c r="BS35" s="182"/>
      <c r="BT35" s="182"/>
    </row>
    <row r="36" spans="1:72" ht="5.0999999999999996" customHeight="1">
      <c r="A36" s="267"/>
      <c r="B36" s="267"/>
      <c r="C36" s="267"/>
      <c r="D36" s="190"/>
      <c r="E36" s="190"/>
      <c r="F36" s="774"/>
      <c r="G36" s="190"/>
      <c r="H36" s="774"/>
      <c r="I36" s="190"/>
      <c r="J36" s="774"/>
      <c r="K36" s="190"/>
      <c r="L36" s="774"/>
      <c r="M36" s="190"/>
      <c r="N36" s="774"/>
      <c r="O36" s="774"/>
      <c r="P36" s="774"/>
      <c r="Q36" s="774"/>
      <c r="R36" s="774"/>
      <c r="S36" s="774"/>
      <c r="T36" s="774"/>
      <c r="U36" s="3"/>
      <c r="V36" s="190"/>
      <c r="W36" s="774"/>
      <c r="X36" s="774"/>
      <c r="Y36" s="774"/>
      <c r="Z36" s="774"/>
      <c r="AA36" s="774"/>
      <c r="AC36" s="375"/>
      <c r="AD36" s="375"/>
      <c r="AE36" s="375"/>
      <c r="AF36" s="375"/>
      <c r="AG36" s="375"/>
      <c r="AH36" s="375"/>
      <c r="AI36" s="375"/>
      <c r="AJ36" s="375"/>
      <c r="AK36" s="375"/>
      <c r="AL36" s="375"/>
      <c r="AM36" s="375"/>
      <c r="AN36" s="375"/>
      <c r="AO36" s="375"/>
      <c r="AP36" s="375"/>
      <c r="AQ36" s="313"/>
      <c r="AR36" s="375"/>
      <c r="AS36" s="375"/>
      <c r="AT36" s="375"/>
      <c r="AU36" s="375"/>
      <c r="AV36" s="375"/>
      <c r="AW36" s="182"/>
      <c r="AX36" s="182"/>
      <c r="AY36" s="182"/>
      <c r="AZ36" s="182"/>
      <c r="BA36" s="182"/>
      <c r="BB36" s="182"/>
      <c r="BC36" s="182"/>
      <c r="BD36" s="182"/>
      <c r="BE36" s="182"/>
      <c r="BF36" s="182"/>
      <c r="BG36" s="182"/>
      <c r="BH36" s="182"/>
      <c r="BI36" s="182"/>
      <c r="BJ36" s="182"/>
      <c r="BK36" s="182"/>
      <c r="BL36" s="182"/>
      <c r="BM36" s="182"/>
      <c r="BN36" s="182"/>
      <c r="BO36" s="182"/>
      <c r="BP36" s="182"/>
      <c r="BQ36" s="182"/>
      <c r="BR36" s="182"/>
      <c r="BS36" s="182"/>
      <c r="BT36" s="182"/>
    </row>
    <row r="37" spans="1:72" ht="13.5" customHeight="1">
      <c r="A37" s="1387" t="s">
        <v>632</v>
      </c>
      <c r="B37" s="1387"/>
      <c r="C37" s="1387"/>
      <c r="D37" s="3"/>
      <c r="E37" s="3"/>
      <c r="F37" s="3"/>
      <c r="G37" s="3"/>
      <c r="H37" s="3"/>
      <c r="I37" s="3"/>
      <c r="J37" s="3"/>
      <c r="K37" s="3"/>
      <c r="L37" s="3"/>
      <c r="M37" s="3"/>
      <c r="N37" s="3"/>
      <c r="O37" s="3"/>
      <c r="P37" s="3"/>
      <c r="Q37" s="3"/>
      <c r="R37" s="3"/>
      <c r="S37" s="3"/>
      <c r="T37" s="3"/>
      <c r="V37" s="3"/>
      <c r="W37" s="3"/>
      <c r="X37" s="3"/>
      <c r="Y37" s="3"/>
      <c r="Z37" s="3"/>
      <c r="AA37" s="3"/>
      <c r="AC37" s="375"/>
      <c r="AD37" s="375"/>
      <c r="AE37" s="375"/>
      <c r="AF37" s="375"/>
      <c r="AG37" s="375"/>
      <c r="AH37" s="375"/>
      <c r="AI37" s="375"/>
      <c r="AJ37" s="375"/>
      <c r="AK37" s="375"/>
      <c r="AL37" s="375"/>
      <c r="AM37" s="375"/>
      <c r="AN37" s="375"/>
      <c r="AO37" s="375"/>
      <c r="AP37" s="375"/>
      <c r="AQ37" s="249"/>
      <c r="AR37" s="375"/>
      <c r="AS37" s="375"/>
      <c r="AT37" s="375"/>
      <c r="AU37" s="375"/>
      <c r="AV37" s="375"/>
      <c r="AW37" s="182"/>
      <c r="AX37" s="182"/>
      <c r="AY37" s="182"/>
      <c r="AZ37" s="182"/>
      <c r="BA37" s="182"/>
      <c r="BB37" s="182"/>
      <c r="BC37" s="182"/>
      <c r="BD37" s="182"/>
      <c r="BE37" s="182"/>
      <c r="BF37" s="182"/>
      <c r="BG37" s="182"/>
      <c r="BH37" s="182"/>
      <c r="BI37" s="182"/>
      <c r="BJ37" s="182"/>
      <c r="BK37" s="182"/>
      <c r="BL37" s="182"/>
      <c r="BM37" s="182"/>
      <c r="BN37" s="182"/>
      <c r="BO37" s="182"/>
      <c r="BP37" s="182"/>
      <c r="BQ37" s="182"/>
      <c r="BR37" s="182"/>
      <c r="BS37" s="182"/>
      <c r="BT37" s="182"/>
    </row>
    <row r="38" spans="1:72" ht="9.9499999999999993" customHeight="1">
      <c r="A38" s="1151"/>
      <c r="B38" s="1387" t="s">
        <v>49</v>
      </c>
      <c r="C38" s="1387"/>
      <c r="D38" s="60">
        <v>195489</v>
      </c>
      <c r="E38" s="60"/>
      <c r="F38" s="25">
        <v>188366</v>
      </c>
      <c r="G38" s="60"/>
      <c r="H38" s="25">
        <v>180229</v>
      </c>
      <c r="I38" s="60"/>
      <c r="J38" s="25">
        <v>180206</v>
      </c>
      <c r="K38" s="60"/>
      <c r="L38" s="25">
        <v>174325</v>
      </c>
      <c r="M38" s="60"/>
      <c r="N38" s="25">
        <v>172348</v>
      </c>
      <c r="O38" s="23"/>
      <c r="P38" s="25">
        <v>168765</v>
      </c>
      <c r="Q38" s="23"/>
      <c r="R38" s="25">
        <v>162439</v>
      </c>
      <c r="S38" s="23"/>
      <c r="T38" s="25">
        <v>164709</v>
      </c>
      <c r="U38" s="25"/>
      <c r="V38" s="60">
        <v>180229</v>
      </c>
      <c r="W38" s="3"/>
      <c r="X38" s="25">
        <v>168765</v>
      </c>
      <c r="Y38" s="23"/>
      <c r="Z38" s="25">
        <v>162720</v>
      </c>
      <c r="AA38" s="26"/>
      <c r="AC38" s="375"/>
      <c r="AD38" s="375"/>
      <c r="AE38" s="375"/>
      <c r="AF38" s="375"/>
      <c r="AG38" s="375"/>
      <c r="AH38" s="375"/>
      <c r="AI38" s="375"/>
      <c r="AJ38" s="375"/>
      <c r="AK38" s="375"/>
      <c r="AL38" s="375"/>
      <c r="AM38" s="375"/>
      <c r="AN38" s="375"/>
      <c r="AO38" s="375"/>
      <c r="AP38" s="375"/>
      <c r="AQ38" s="249"/>
      <c r="AR38" s="375"/>
      <c r="AS38" s="375"/>
      <c r="AT38" s="375"/>
      <c r="AU38" s="375"/>
      <c r="AV38" s="375"/>
      <c r="AW38" s="182"/>
      <c r="AX38" s="182"/>
      <c r="AY38" s="182"/>
      <c r="AZ38" s="182"/>
      <c r="BA38" s="182"/>
      <c r="BB38" s="182"/>
      <c r="BC38" s="182"/>
      <c r="BD38" s="182"/>
      <c r="BE38" s="182"/>
      <c r="BF38" s="182"/>
      <c r="BG38" s="182"/>
      <c r="BH38" s="182"/>
      <c r="BI38" s="182"/>
      <c r="BJ38" s="182"/>
      <c r="BK38" s="182"/>
      <c r="BL38" s="182"/>
      <c r="BM38" s="182"/>
      <c r="BN38" s="182"/>
      <c r="BO38" s="182"/>
      <c r="BP38" s="182"/>
      <c r="BQ38" s="182"/>
      <c r="BR38" s="182"/>
      <c r="BS38" s="182"/>
      <c r="BT38" s="182"/>
    </row>
    <row r="39" spans="1:72" ht="9.9499999999999993" customHeight="1">
      <c r="A39" s="267"/>
      <c r="B39" s="1387" t="s">
        <v>50</v>
      </c>
      <c r="C39" s="1387"/>
      <c r="D39" s="60">
        <v>112944</v>
      </c>
      <c r="E39" s="60"/>
      <c r="F39" s="28">
        <v>102824</v>
      </c>
      <c r="G39" s="60"/>
      <c r="H39" s="28">
        <v>116973</v>
      </c>
      <c r="I39" s="60"/>
      <c r="J39" s="28">
        <v>112806</v>
      </c>
      <c r="K39" s="60"/>
      <c r="L39" s="28">
        <v>111684</v>
      </c>
      <c r="M39" s="60"/>
      <c r="N39" s="28">
        <v>110011</v>
      </c>
      <c r="O39" s="67"/>
      <c r="P39" s="28">
        <v>103062</v>
      </c>
      <c r="Q39" s="67"/>
      <c r="R39" s="28">
        <v>108298</v>
      </c>
      <c r="S39" s="67"/>
      <c r="T39" s="28">
        <v>108692</v>
      </c>
      <c r="U39" s="72"/>
      <c r="V39" s="60">
        <v>116973</v>
      </c>
      <c r="W39" s="3"/>
      <c r="X39" s="25">
        <v>103062</v>
      </c>
      <c r="Y39" s="67"/>
      <c r="Z39" s="25">
        <v>106392</v>
      </c>
      <c r="AA39" s="26"/>
      <c r="AC39" s="375"/>
      <c r="AD39" s="375"/>
      <c r="AE39" s="375"/>
      <c r="AF39" s="375"/>
      <c r="AG39" s="375"/>
      <c r="AH39" s="375"/>
      <c r="AI39" s="375"/>
      <c r="AJ39" s="375"/>
      <c r="AK39" s="375"/>
      <c r="AL39" s="375"/>
      <c r="AM39" s="375"/>
      <c r="AN39" s="375"/>
      <c r="AO39" s="375"/>
      <c r="AP39" s="375"/>
      <c r="AQ39" s="249"/>
      <c r="AR39" s="375"/>
      <c r="AS39" s="375"/>
      <c r="AT39" s="375"/>
      <c r="AU39" s="375"/>
      <c r="AV39" s="375"/>
      <c r="AW39" s="182"/>
      <c r="AX39" s="182"/>
      <c r="AY39" s="182"/>
      <c r="AZ39" s="182"/>
      <c r="BA39" s="182"/>
      <c r="BB39" s="182"/>
      <c r="BC39" s="182"/>
      <c r="BD39" s="182"/>
      <c r="BE39" s="182"/>
      <c r="BF39" s="182"/>
      <c r="BG39" s="182"/>
      <c r="BH39" s="182"/>
      <c r="BI39" s="182"/>
      <c r="BJ39" s="182"/>
      <c r="BK39" s="182"/>
      <c r="BL39" s="182"/>
      <c r="BM39" s="182"/>
      <c r="BN39" s="182"/>
      <c r="BO39" s="182"/>
      <c r="BP39" s="182"/>
      <c r="BQ39" s="182"/>
      <c r="BR39" s="182"/>
      <c r="BS39" s="182"/>
      <c r="BT39" s="182"/>
    </row>
    <row r="40" spans="1:72" ht="10.5" customHeight="1">
      <c r="A40" s="1387" t="s">
        <v>106</v>
      </c>
      <c r="B40" s="1387"/>
      <c r="C40" s="1387"/>
      <c r="D40" s="59">
        <v>308433</v>
      </c>
      <c r="E40" s="76"/>
      <c r="F40" s="701">
        <v>291190</v>
      </c>
      <c r="G40" s="76"/>
      <c r="H40" s="701">
        <v>297202</v>
      </c>
      <c r="I40" s="76"/>
      <c r="J40" s="701">
        <v>293012</v>
      </c>
      <c r="K40" s="76"/>
      <c r="L40" s="701">
        <v>286009</v>
      </c>
      <c r="M40" s="76"/>
      <c r="N40" s="701">
        <v>282359</v>
      </c>
      <c r="O40" s="76"/>
      <c r="P40" s="701">
        <v>271827</v>
      </c>
      <c r="Q40" s="76"/>
      <c r="R40" s="701">
        <v>270737</v>
      </c>
      <c r="S40" s="76"/>
      <c r="T40" s="701">
        <v>273401</v>
      </c>
      <c r="U40" s="72"/>
      <c r="V40" s="59">
        <v>297202</v>
      </c>
      <c r="W40" s="3"/>
      <c r="X40" s="701">
        <v>271827</v>
      </c>
      <c r="Y40" s="76"/>
      <c r="Z40" s="701">
        <v>269112</v>
      </c>
      <c r="AA40" s="26"/>
      <c r="AC40" s="375"/>
      <c r="AD40" s="375"/>
      <c r="AE40" s="375"/>
      <c r="AF40" s="375"/>
      <c r="AG40" s="375"/>
      <c r="AH40" s="375"/>
      <c r="AI40" s="375"/>
      <c r="AJ40" s="375"/>
      <c r="AK40" s="375"/>
      <c r="AL40" s="375"/>
      <c r="AM40" s="375"/>
      <c r="AN40" s="375"/>
      <c r="AO40" s="375"/>
      <c r="AP40" s="375"/>
      <c r="AQ40" s="249"/>
      <c r="AR40" s="375"/>
      <c r="AS40" s="375"/>
      <c r="AT40" s="375"/>
      <c r="AU40" s="375"/>
      <c r="AV40" s="375"/>
      <c r="AW40" s="182"/>
      <c r="AX40" s="182"/>
      <c r="AY40" s="182"/>
      <c r="AZ40" s="182"/>
      <c r="BA40" s="182"/>
      <c r="BB40" s="182"/>
      <c r="BC40" s="182"/>
      <c r="BD40" s="182"/>
      <c r="BE40" s="182"/>
      <c r="BF40" s="182"/>
      <c r="BG40" s="182"/>
      <c r="BH40" s="182"/>
      <c r="BI40" s="182"/>
      <c r="BJ40" s="182"/>
      <c r="BK40" s="182"/>
      <c r="BL40" s="182"/>
      <c r="BM40" s="182"/>
      <c r="BN40" s="182"/>
      <c r="BO40" s="182"/>
      <c r="BP40" s="182"/>
      <c r="BQ40" s="182"/>
      <c r="BR40" s="182"/>
      <c r="BS40" s="182"/>
      <c r="BT40" s="182"/>
    </row>
    <row r="41" spans="1:72" ht="9.9499999999999993" customHeight="1">
      <c r="A41" s="267"/>
      <c r="B41" s="1429" t="s">
        <v>389</v>
      </c>
      <c r="C41" s="1429"/>
      <c r="D41" s="3"/>
      <c r="E41" s="3"/>
      <c r="F41" s="1241"/>
      <c r="G41" s="3"/>
      <c r="H41" s="1061"/>
      <c r="I41" s="3"/>
      <c r="J41" s="924"/>
      <c r="K41" s="3"/>
      <c r="L41" s="836"/>
      <c r="M41" s="3"/>
      <c r="N41" s="723"/>
      <c r="O41" s="3"/>
      <c r="P41" s="723"/>
      <c r="Q41" s="3"/>
      <c r="R41" s="723"/>
      <c r="S41" s="3"/>
      <c r="T41" s="723"/>
      <c r="U41" s="924"/>
      <c r="V41" s="924"/>
      <c r="W41" s="3"/>
      <c r="X41" s="3"/>
      <c r="Y41" s="3"/>
      <c r="Z41" s="3"/>
      <c r="AA41" s="3"/>
      <c r="AC41" s="375"/>
      <c r="AD41" s="375"/>
      <c r="AE41" s="375"/>
      <c r="AF41" s="375"/>
      <c r="AG41" s="375"/>
      <c r="AH41" s="375"/>
      <c r="AI41" s="375"/>
      <c r="AJ41" s="375"/>
      <c r="AK41" s="375"/>
      <c r="AL41" s="375"/>
      <c r="AM41" s="375"/>
      <c r="AN41" s="375"/>
      <c r="AO41" s="375"/>
      <c r="AP41" s="375"/>
      <c r="AQ41" s="249"/>
      <c r="AR41" s="375"/>
      <c r="AS41" s="375"/>
      <c r="AT41" s="375"/>
      <c r="AU41" s="375"/>
      <c r="AV41" s="375"/>
      <c r="AW41" s="182"/>
      <c r="AX41" s="182"/>
      <c r="AY41" s="182"/>
      <c r="AZ41" s="182"/>
      <c r="BA41" s="182"/>
      <c r="BB41" s="182"/>
      <c r="BC41" s="182"/>
      <c r="BD41" s="182"/>
      <c r="BE41" s="182"/>
      <c r="BF41" s="182"/>
      <c r="BG41" s="182"/>
      <c r="BH41" s="182"/>
      <c r="BI41" s="182"/>
      <c r="BJ41" s="182"/>
      <c r="BK41" s="182"/>
      <c r="BL41" s="182"/>
      <c r="BM41" s="182"/>
      <c r="BN41" s="182"/>
      <c r="BO41" s="182"/>
      <c r="BP41" s="182"/>
      <c r="BQ41" s="182"/>
      <c r="BR41" s="182"/>
      <c r="BS41" s="182"/>
      <c r="BT41" s="182"/>
    </row>
    <row r="42" spans="1:72" ht="9.9499999999999993" customHeight="1">
      <c r="A42" s="267"/>
      <c r="B42" s="1427" t="s">
        <v>51</v>
      </c>
      <c r="C42" s="1427"/>
      <c r="D42" s="23">
        <v>427977</v>
      </c>
      <c r="E42" s="23"/>
      <c r="F42" s="25">
        <v>377987</v>
      </c>
      <c r="G42" s="23"/>
      <c r="H42" s="25">
        <v>417042</v>
      </c>
      <c r="I42" s="23"/>
      <c r="J42" s="25">
        <v>394498</v>
      </c>
      <c r="K42" s="23"/>
      <c r="L42" s="25">
        <v>381625</v>
      </c>
      <c r="M42" s="23"/>
      <c r="N42" s="25">
        <v>370877</v>
      </c>
      <c r="O42" s="23"/>
      <c r="P42" s="25">
        <v>341425</v>
      </c>
      <c r="Q42" s="23"/>
      <c r="R42" s="25">
        <v>358458</v>
      </c>
      <c r="S42" s="23"/>
      <c r="T42" s="25">
        <v>358024</v>
      </c>
      <c r="U42" s="25"/>
      <c r="V42" s="23">
        <v>417042</v>
      </c>
      <c r="W42" s="3"/>
      <c r="X42" s="25">
        <v>341425</v>
      </c>
      <c r="Y42" s="23"/>
      <c r="Z42" s="25">
        <v>346659</v>
      </c>
      <c r="AA42" s="26"/>
      <c r="AC42" s="375"/>
      <c r="AD42" s="375"/>
      <c r="AE42" s="375"/>
      <c r="AF42" s="375"/>
      <c r="AG42" s="375"/>
      <c r="AH42" s="375"/>
      <c r="AI42" s="375"/>
      <c r="AJ42" s="375"/>
      <c r="AK42" s="375"/>
      <c r="AL42" s="375"/>
      <c r="AM42" s="375"/>
      <c r="AN42" s="375"/>
      <c r="AO42" s="375"/>
      <c r="AP42" s="375"/>
      <c r="AQ42" s="249"/>
      <c r="AR42" s="375"/>
      <c r="AS42" s="375"/>
      <c r="AT42" s="375"/>
      <c r="AU42" s="375"/>
      <c r="AV42" s="375"/>
      <c r="AW42" s="182"/>
      <c r="AX42" s="182"/>
      <c r="AY42" s="182"/>
      <c r="AZ42" s="182"/>
      <c r="BA42" s="182"/>
      <c r="BB42" s="182"/>
      <c r="BC42" s="182"/>
      <c r="BD42" s="182"/>
      <c r="BE42" s="182"/>
      <c r="BF42" s="182"/>
      <c r="BG42" s="182"/>
      <c r="BH42" s="182"/>
      <c r="BI42" s="182"/>
      <c r="BJ42" s="182"/>
      <c r="BK42" s="182"/>
      <c r="BL42" s="182"/>
      <c r="BM42" s="182"/>
      <c r="BN42" s="182"/>
      <c r="BO42" s="182"/>
      <c r="BP42" s="182"/>
      <c r="BQ42" s="182"/>
      <c r="BR42" s="182"/>
      <c r="BS42" s="182"/>
      <c r="BT42" s="182"/>
    </row>
    <row r="43" spans="1:72" ht="9.9499999999999993" customHeight="1">
      <c r="A43" s="267"/>
      <c r="B43" s="1427" t="s">
        <v>52</v>
      </c>
      <c r="C43" s="1427"/>
      <c r="D43" s="23">
        <v>417813</v>
      </c>
      <c r="E43" s="23"/>
      <c r="F43" s="25">
        <v>385681</v>
      </c>
      <c r="G43" s="23"/>
      <c r="H43" s="25">
        <v>415888</v>
      </c>
      <c r="I43" s="23"/>
      <c r="J43" s="25">
        <v>406458</v>
      </c>
      <c r="K43" s="23"/>
      <c r="L43" s="25">
        <v>387781</v>
      </c>
      <c r="M43" s="23"/>
      <c r="N43" s="25">
        <v>388879</v>
      </c>
      <c r="O43" s="23"/>
      <c r="P43" s="25">
        <v>366847</v>
      </c>
      <c r="Q43" s="23"/>
      <c r="R43" s="25">
        <v>383679</v>
      </c>
      <c r="S43" s="23"/>
      <c r="T43" s="25">
        <v>384978</v>
      </c>
      <c r="U43" s="25"/>
      <c r="V43" s="23">
        <v>415888</v>
      </c>
      <c r="W43" s="3"/>
      <c r="X43" s="25">
        <v>366847</v>
      </c>
      <c r="Y43" s="23"/>
      <c r="Z43" s="25">
        <v>386840</v>
      </c>
      <c r="AA43" s="26"/>
      <c r="AC43" s="375"/>
      <c r="AD43" s="375"/>
      <c r="AE43" s="375"/>
      <c r="AF43" s="375"/>
      <c r="AG43" s="375"/>
      <c r="AH43" s="375"/>
      <c r="AI43" s="375"/>
      <c r="AJ43" s="375"/>
      <c r="AK43" s="375"/>
      <c r="AL43" s="375"/>
      <c r="AM43" s="375"/>
      <c r="AN43" s="375"/>
      <c r="AO43" s="375"/>
      <c r="AP43" s="375"/>
      <c r="AQ43" s="249"/>
      <c r="AR43" s="375"/>
      <c r="AS43" s="375"/>
      <c r="AT43" s="375"/>
      <c r="AU43" s="375"/>
      <c r="AV43" s="375"/>
      <c r="AW43" s="182"/>
      <c r="AX43" s="182"/>
      <c r="AY43" s="182"/>
      <c r="AZ43" s="182"/>
      <c r="BA43" s="182"/>
      <c r="BB43" s="182"/>
      <c r="BC43" s="182"/>
      <c r="BD43" s="182"/>
      <c r="BE43" s="182"/>
      <c r="BF43" s="182"/>
      <c r="BG43" s="182"/>
      <c r="BH43" s="182"/>
      <c r="BI43" s="182"/>
      <c r="BJ43" s="182"/>
      <c r="BK43" s="182"/>
      <c r="BL43" s="182"/>
      <c r="BM43" s="182"/>
      <c r="BN43" s="182"/>
      <c r="BO43" s="182"/>
      <c r="BP43" s="182"/>
      <c r="BQ43" s="182"/>
      <c r="BR43" s="182"/>
      <c r="BS43" s="182"/>
      <c r="BT43" s="182"/>
    </row>
    <row r="44" spans="1:72" ht="9.9499999999999993" customHeight="1">
      <c r="A44" s="267"/>
      <c r="B44" s="1427" t="s">
        <v>53</v>
      </c>
      <c r="C44" s="1427"/>
      <c r="D44" s="27">
        <v>-32650</v>
      </c>
      <c r="E44" s="67"/>
      <c r="F44" s="25">
        <v>-31538</v>
      </c>
      <c r="G44" s="67"/>
      <c r="H44" s="25">
        <v>-30785</v>
      </c>
      <c r="I44" s="67"/>
      <c r="J44" s="25">
        <v>-31036</v>
      </c>
      <c r="K44" s="67"/>
      <c r="L44" s="25">
        <v>-30639</v>
      </c>
      <c r="M44" s="67"/>
      <c r="N44" s="25">
        <v>-30730</v>
      </c>
      <c r="O44" s="67"/>
      <c r="P44" s="25">
        <v>-28956</v>
      </c>
      <c r="Q44" s="67"/>
      <c r="R44" s="25">
        <v>-29355</v>
      </c>
      <c r="S44" s="67"/>
      <c r="T44" s="25">
        <v>-30283</v>
      </c>
      <c r="U44" s="25"/>
      <c r="V44" s="27">
        <v>-30785</v>
      </c>
      <c r="W44" s="3"/>
      <c r="X44" s="25">
        <v>-28956</v>
      </c>
      <c r="Y44" s="67"/>
      <c r="Z44" s="25">
        <v>-27826</v>
      </c>
      <c r="AA44" s="26"/>
      <c r="AC44" s="375"/>
      <c r="AD44" s="375"/>
      <c r="AE44" s="375"/>
      <c r="AF44" s="375"/>
      <c r="AG44" s="375"/>
      <c r="AH44" s="375"/>
      <c r="AI44" s="375"/>
      <c r="AJ44" s="375"/>
      <c r="AK44" s="375"/>
      <c r="AL44" s="375"/>
      <c r="AM44" s="375"/>
      <c r="AN44" s="375"/>
      <c r="AO44" s="375"/>
      <c r="AP44" s="375"/>
      <c r="AQ44" s="249"/>
      <c r="AR44" s="375"/>
      <c r="AS44" s="375"/>
      <c r="AT44" s="375"/>
      <c r="AU44" s="375"/>
      <c r="AV44" s="375"/>
      <c r="AW44" s="182"/>
      <c r="AX44" s="182"/>
      <c r="AY44" s="182"/>
      <c r="AZ44" s="182"/>
      <c r="BA44" s="182"/>
      <c r="BB44" s="182"/>
      <c r="BC44" s="182"/>
      <c r="BD44" s="182"/>
      <c r="BE44" s="182"/>
      <c r="BF44" s="182"/>
      <c r="BG44" s="182"/>
      <c r="BH44" s="182"/>
      <c r="BI44" s="182"/>
      <c r="BJ44" s="182"/>
      <c r="BK44" s="182"/>
      <c r="BL44" s="182"/>
      <c r="BM44" s="182"/>
      <c r="BN44" s="182"/>
      <c r="BO44" s="182"/>
      <c r="BP44" s="182"/>
      <c r="BQ44" s="182"/>
      <c r="BR44" s="182"/>
      <c r="BS44" s="182"/>
      <c r="BT44" s="182"/>
    </row>
    <row r="45" spans="1:72" ht="10.9" customHeight="1">
      <c r="A45" s="1428" t="s">
        <v>398</v>
      </c>
      <c r="B45" s="1428"/>
      <c r="C45" s="1428"/>
      <c r="D45" s="59">
        <v>813140</v>
      </c>
      <c r="E45" s="76"/>
      <c r="F45" s="701">
        <v>732130</v>
      </c>
      <c r="G45" s="76"/>
      <c r="H45" s="701">
        <v>802145</v>
      </c>
      <c r="I45" s="76"/>
      <c r="J45" s="701">
        <v>769920</v>
      </c>
      <c r="K45" s="76"/>
      <c r="L45" s="701">
        <v>738767</v>
      </c>
      <c r="M45" s="76"/>
      <c r="N45" s="701">
        <v>729026</v>
      </c>
      <c r="O45" s="76"/>
      <c r="P45" s="701">
        <v>679316</v>
      </c>
      <c r="Q45" s="76"/>
      <c r="R45" s="701">
        <v>712782</v>
      </c>
      <c r="S45" s="76"/>
      <c r="T45" s="701">
        <v>712719</v>
      </c>
      <c r="U45" s="72"/>
      <c r="V45" s="59">
        <v>802145</v>
      </c>
      <c r="W45" s="3"/>
      <c r="X45" s="701">
        <v>679316</v>
      </c>
      <c r="Y45" s="76"/>
      <c r="Z45" s="701">
        <v>705673</v>
      </c>
      <c r="AA45" s="26"/>
      <c r="AC45" s="375"/>
      <c r="AD45" s="375"/>
      <c r="AE45" s="375"/>
      <c r="AF45" s="375"/>
      <c r="AG45" s="375"/>
      <c r="AH45" s="375"/>
      <c r="AI45" s="375"/>
      <c r="AJ45" s="375"/>
      <c r="AK45" s="375"/>
      <c r="AL45" s="375"/>
      <c r="AM45" s="375"/>
      <c r="AN45" s="375"/>
      <c r="AO45" s="375"/>
      <c r="AP45" s="375"/>
      <c r="AQ45" s="249"/>
      <c r="AR45" s="375"/>
      <c r="AS45" s="375"/>
      <c r="AT45" s="375"/>
      <c r="AU45" s="375"/>
      <c r="AV45" s="375"/>
      <c r="AW45" s="182"/>
      <c r="AX45" s="182"/>
      <c r="AY45" s="182"/>
      <c r="AZ45" s="182"/>
      <c r="BA45" s="182"/>
      <c r="BB45" s="182"/>
      <c r="BC45" s="182"/>
      <c r="BD45" s="182"/>
      <c r="BE45" s="182"/>
      <c r="BF45" s="182"/>
      <c r="BG45" s="182"/>
      <c r="BH45" s="182"/>
      <c r="BI45" s="182"/>
      <c r="BJ45" s="182"/>
      <c r="BK45" s="182"/>
      <c r="BL45" s="182"/>
      <c r="BM45" s="182"/>
      <c r="BN45" s="182"/>
      <c r="BO45" s="182"/>
      <c r="BP45" s="182"/>
      <c r="BQ45" s="182"/>
      <c r="BR45" s="182"/>
      <c r="BS45" s="182"/>
      <c r="BT45" s="182"/>
    </row>
    <row r="46" spans="1:72" ht="10.9" customHeight="1" thickBot="1">
      <c r="A46" s="1428" t="s">
        <v>158</v>
      </c>
      <c r="B46" s="1428"/>
      <c r="C46" s="1428"/>
      <c r="D46" s="164">
        <v>1121573</v>
      </c>
      <c r="E46" s="76"/>
      <c r="F46" s="776">
        <v>1023320</v>
      </c>
      <c r="G46" s="76"/>
      <c r="H46" s="776">
        <v>1099347</v>
      </c>
      <c r="I46" s="76"/>
      <c r="J46" s="776">
        <v>1062932</v>
      </c>
      <c r="K46" s="76"/>
      <c r="L46" s="776">
        <v>1024776</v>
      </c>
      <c r="M46" s="76"/>
      <c r="N46" s="776">
        <v>1011385</v>
      </c>
      <c r="O46" s="76"/>
      <c r="P46" s="776">
        <v>951143</v>
      </c>
      <c r="Q46" s="76"/>
      <c r="R46" s="776">
        <v>983519</v>
      </c>
      <c r="S46" s="76"/>
      <c r="T46" s="776">
        <v>986120</v>
      </c>
      <c r="U46" s="72"/>
      <c r="V46" s="164">
        <v>1099347</v>
      </c>
      <c r="W46" s="249"/>
      <c r="X46" s="776">
        <v>951143</v>
      </c>
      <c r="Y46" s="76"/>
      <c r="Z46" s="776">
        <v>974785</v>
      </c>
      <c r="AA46" s="250"/>
      <c r="AC46" s="375"/>
      <c r="AD46" s="375"/>
      <c r="AE46" s="375"/>
      <c r="AF46" s="375"/>
      <c r="AG46" s="375"/>
      <c r="AH46" s="375"/>
      <c r="AI46" s="375"/>
      <c r="AJ46" s="375"/>
      <c r="AK46" s="375"/>
      <c r="AL46" s="375"/>
      <c r="AM46" s="375"/>
      <c r="AN46" s="375"/>
      <c r="AO46" s="375"/>
      <c r="AP46" s="375"/>
      <c r="AQ46" s="249"/>
      <c r="AR46" s="375"/>
      <c r="AS46" s="375"/>
      <c r="AT46" s="375"/>
      <c r="AU46" s="375"/>
      <c r="AV46" s="375"/>
      <c r="AW46" s="182"/>
      <c r="AX46" s="182"/>
      <c r="AY46" s="182"/>
      <c r="AZ46" s="182"/>
      <c r="BA46" s="182"/>
      <c r="BB46" s="182"/>
      <c r="BC46" s="182"/>
      <c r="BD46" s="182"/>
      <c r="BE46" s="182"/>
      <c r="BF46" s="182"/>
      <c r="BG46" s="182"/>
      <c r="BH46" s="182"/>
      <c r="BI46" s="182"/>
      <c r="BJ46" s="182"/>
      <c r="BK46" s="182"/>
      <c r="BL46" s="182"/>
      <c r="BM46" s="182"/>
      <c r="BN46" s="182"/>
      <c r="BO46" s="182"/>
      <c r="BP46" s="182"/>
      <c r="BQ46" s="182"/>
      <c r="BR46" s="182"/>
      <c r="BS46" s="182"/>
      <c r="BT46" s="182"/>
    </row>
    <row r="47" spans="1:72" ht="3" customHeight="1" thickTop="1">
      <c r="B47" s="267"/>
      <c r="C47" s="267"/>
      <c r="D47" s="76"/>
      <c r="E47" s="76"/>
      <c r="F47" s="72"/>
      <c r="G47" s="76"/>
      <c r="H47" s="72"/>
      <c r="I47" s="76"/>
      <c r="J47" s="72"/>
      <c r="K47" s="76"/>
      <c r="L47" s="72"/>
      <c r="M47" s="76"/>
      <c r="N47" s="72"/>
      <c r="O47" s="76"/>
      <c r="P47" s="72"/>
      <c r="Q47" s="76"/>
      <c r="R47" s="72"/>
      <c r="S47" s="76"/>
      <c r="T47" s="72"/>
      <c r="U47" s="72"/>
      <c r="V47" s="72"/>
      <c r="W47" s="3"/>
      <c r="X47" s="72"/>
      <c r="Y47" s="76"/>
      <c r="Z47" s="72"/>
      <c r="AA47" s="26"/>
      <c r="AC47" s="375"/>
      <c r="AD47" s="375"/>
      <c r="AE47" s="375"/>
      <c r="AF47" s="375"/>
      <c r="AG47" s="375"/>
      <c r="AH47" s="375"/>
      <c r="AI47" s="375"/>
      <c r="AJ47" s="375"/>
      <c r="AK47" s="375"/>
      <c r="AL47" s="375"/>
      <c r="AM47" s="375"/>
      <c r="AN47" s="375"/>
      <c r="AO47" s="375"/>
      <c r="AP47" s="375"/>
      <c r="AQ47" s="249"/>
      <c r="AR47" s="375"/>
      <c r="AS47" s="375"/>
      <c r="AT47" s="375"/>
      <c r="AU47" s="375"/>
      <c r="AV47" s="375"/>
      <c r="AW47" s="182"/>
      <c r="AX47" s="182"/>
      <c r="AY47" s="182"/>
      <c r="AZ47" s="182"/>
      <c r="BA47" s="182"/>
      <c r="BB47" s="182"/>
      <c r="BC47" s="182"/>
      <c r="BD47" s="182"/>
      <c r="BE47" s="182"/>
      <c r="BF47" s="182"/>
      <c r="BG47" s="182"/>
      <c r="BH47" s="182"/>
      <c r="BI47" s="182"/>
      <c r="BJ47" s="182"/>
      <c r="BK47" s="182"/>
      <c r="BL47" s="182"/>
      <c r="BM47" s="182"/>
      <c r="BN47" s="182"/>
      <c r="BO47" s="182"/>
      <c r="BP47" s="182"/>
      <c r="BQ47" s="182"/>
      <c r="BR47" s="182"/>
      <c r="BS47" s="182"/>
      <c r="BT47" s="182"/>
    </row>
    <row r="48" spans="1:72" ht="13.5" thickBot="1">
      <c r="A48" s="273" t="s">
        <v>633</v>
      </c>
      <c r="B48" s="267"/>
      <c r="C48" s="267"/>
      <c r="D48" s="35">
        <v>1155597</v>
      </c>
      <c r="E48" s="67"/>
      <c r="F48" s="34">
        <v>1054216</v>
      </c>
      <c r="G48" s="67"/>
      <c r="H48" s="34">
        <v>1134344</v>
      </c>
      <c r="I48" s="67"/>
      <c r="J48" s="34">
        <v>1106939</v>
      </c>
      <c r="K48" s="67"/>
      <c r="L48" s="34">
        <v>1068913</v>
      </c>
      <c r="M48" s="67"/>
      <c r="N48" s="34">
        <v>1054952</v>
      </c>
      <c r="O48" s="67"/>
      <c r="P48" s="34">
        <v>992984</v>
      </c>
      <c r="Q48" s="67"/>
      <c r="R48" s="34">
        <v>1027784</v>
      </c>
      <c r="S48" s="67"/>
      <c r="T48" s="34">
        <v>1033958</v>
      </c>
      <c r="U48" s="72"/>
      <c r="V48" s="35">
        <v>1134344</v>
      </c>
      <c r="W48" s="723"/>
      <c r="X48" s="34">
        <v>992984</v>
      </c>
      <c r="Y48" s="67"/>
      <c r="Z48" s="34">
        <v>1023458</v>
      </c>
      <c r="AA48" s="723"/>
      <c r="AC48" s="37"/>
      <c r="AD48" s="37"/>
      <c r="AE48" s="37"/>
      <c r="AF48" s="37"/>
      <c r="AG48" s="37"/>
      <c r="AH48" s="37"/>
      <c r="AI48" s="37"/>
      <c r="AJ48" s="37"/>
      <c r="AK48" s="37"/>
      <c r="AL48" s="37"/>
      <c r="AM48" s="37"/>
      <c r="AN48" s="37"/>
      <c r="AO48" s="37"/>
      <c r="AP48" s="37"/>
      <c r="AQ48" s="320"/>
      <c r="AR48" s="37"/>
      <c r="AS48" s="37"/>
      <c r="AT48" s="37"/>
      <c r="AU48" s="37"/>
      <c r="AV48" s="37"/>
    </row>
    <row r="49" spans="1:3066 3076:5120 5130:8188 8198:11256 11266:13310 13320:16378" ht="3.75" customHeight="1" thickTop="1">
      <c r="A49" s="267"/>
      <c r="B49" s="267"/>
      <c r="C49" s="267"/>
      <c r="D49" s="267"/>
      <c r="E49" s="1241"/>
      <c r="F49" s="1241"/>
      <c r="G49" s="1061"/>
      <c r="H49" s="1061"/>
      <c r="I49" s="924"/>
      <c r="J49" s="924"/>
      <c r="K49" s="836"/>
      <c r="L49" s="836"/>
      <c r="M49" s="723"/>
      <c r="N49" s="723"/>
      <c r="O49" s="723"/>
      <c r="P49" s="723"/>
      <c r="Q49" s="723"/>
      <c r="R49" s="723"/>
      <c r="S49" s="723"/>
      <c r="T49" s="723"/>
      <c r="U49" s="924"/>
      <c r="V49" s="924"/>
      <c r="W49" s="723"/>
      <c r="X49" s="723"/>
      <c r="Y49" s="723"/>
      <c r="Z49" s="723"/>
      <c r="AA49" s="723"/>
      <c r="AC49" s="37"/>
      <c r="AD49" s="37"/>
      <c r="AE49" s="37"/>
      <c r="AF49" s="37"/>
      <c r="AG49" s="37"/>
      <c r="AH49" s="37"/>
      <c r="AI49" s="37"/>
      <c r="AJ49" s="37"/>
      <c r="AK49" s="37"/>
      <c r="AL49" s="37"/>
      <c r="AM49" s="37"/>
      <c r="AN49" s="37"/>
      <c r="AO49" s="37"/>
      <c r="AP49" s="37"/>
      <c r="AQ49" s="320"/>
      <c r="AR49" s="37"/>
      <c r="AS49" s="37"/>
      <c r="AT49" s="37"/>
      <c r="AU49" s="37"/>
      <c r="AV49" s="37"/>
    </row>
    <row r="50" spans="1:3066 3076:5120 5130:8188 8198:11256 11266:13310 13320:16378" ht="9.9499999999999993" customHeight="1">
      <c r="A50" s="1387" t="s">
        <v>295</v>
      </c>
      <c r="B50" s="1387"/>
      <c r="C50" s="1387"/>
      <c r="D50" s="189"/>
      <c r="E50" s="189"/>
      <c r="F50" s="189"/>
      <c r="G50" s="189"/>
      <c r="H50" s="189"/>
      <c r="I50" s="189"/>
      <c r="J50" s="189"/>
      <c r="K50" s="189"/>
      <c r="L50" s="189"/>
      <c r="M50" s="189"/>
      <c r="N50" s="189"/>
      <c r="O50" s="189"/>
      <c r="P50" s="189"/>
      <c r="Q50" s="189"/>
      <c r="R50" s="189"/>
      <c r="S50" s="189"/>
      <c r="T50" s="189"/>
      <c r="W50" s="723"/>
      <c r="X50" s="723"/>
      <c r="Y50" s="723"/>
      <c r="Z50" s="723"/>
      <c r="AA50" s="723"/>
      <c r="AC50" s="189"/>
      <c r="AJ50" s="37"/>
      <c r="AK50" s="326"/>
      <c r="AL50" s="326"/>
      <c r="AN50" s="326"/>
      <c r="AO50" s="319"/>
      <c r="AP50" s="326"/>
      <c r="AQ50" s="320"/>
      <c r="AR50" s="320"/>
      <c r="AS50" s="320"/>
      <c r="AT50" s="320"/>
      <c r="AU50" s="320"/>
      <c r="AV50" s="320"/>
    </row>
    <row r="51" spans="1:3066 3076:5120 5130:8188 8198:11256 11266:13310 13320:16378" ht="9.9499999999999993" customHeight="1">
      <c r="A51" s="267"/>
      <c r="B51" s="1429" t="s">
        <v>339</v>
      </c>
      <c r="C51" s="1429"/>
      <c r="D51" s="58">
        <v>502</v>
      </c>
      <c r="E51" s="58"/>
      <c r="F51" s="58"/>
      <c r="G51" s="58"/>
      <c r="H51" s="58"/>
      <c r="I51" s="58"/>
      <c r="J51" s="58"/>
      <c r="K51" s="58"/>
      <c r="L51" s="25">
        <v>595</v>
      </c>
      <c r="M51" s="58"/>
      <c r="N51" s="25"/>
      <c r="O51" s="58"/>
      <c r="P51" s="25"/>
      <c r="Q51" s="58"/>
      <c r="R51" s="25"/>
      <c r="S51" s="58"/>
      <c r="T51" s="25"/>
      <c r="U51" s="25"/>
      <c r="V51" s="25"/>
      <c r="W51" s="723"/>
      <c r="X51" s="723"/>
      <c r="Y51" s="723"/>
      <c r="Z51" s="723"/>
      <c r="AA51" s="723"/>
      <c r="AC51" s="58"/>
      <c r="AD51" s="23"/>
      <c r="AE51" s="23"/>
      <c r="AF51" s="23"/>
      <c r="AG51" s="23"/>
      <c r="AH51" s="25"/>
      <c r="AJ51" s="25"/>
      <c r="AK51" s="23"/>
      <c r="AL51" s="25"/>
      <c r="AN51" s="25"/>
      <c r="AO51" s="319"/>
      <c r="AP51" s="25"/>
      <c r="AQ51" s="320"/>
      <c r="AR51" s="320"/>
      <c r="AS51" s="320"/>
      <c r="AT51" s="320"/>
      <c r="AU51" s="320"/>
      <c r="AV51" s="320"/>
    </row>
    <row r="52" spans="1:3066 3076:5120 5130:8188 8198:11256 11266:13310 13320:16378" s="328" customFormat="1" ht="9.9499999999999993" customHeight="1">
      <c r="A52" s="320"/>
      <c r="B52" s="1430" t="s">
        <v>417</v>
      </c>
      <c r="C52" s="1430"/>
      <c r="D52" s="58">
        <v>718</v>
      </c>
      <c r="E52" s="58"/>
      <c r="F52" s="58"/>
      <c r="G52" s="58"/>
      <c r="H52" s="58"/>
      <c r="I52" s="58"/>
      <c r="J52" s="58"/>
      <c r="K52" s="58"/>
      <c r="L52" s="25">
        <v>739</v>
      </c>
      <c r="M52" s="58"/>
      <c r="N52" s="25"/>
      <c r="O52" s="58"/>
      <c r="P52" s="25"/>
      <c r="Q52" s="58"/>
      <c r="R52" s="25"/>
      <c r="S52" s="58"/>
      <c r="T52" s="25"/>
      <c r="U52" s="25"/>
      <c r="V52" s="25"/>
      <c r="W52" s="723"/>
      <c r="X52" s="723"/>
      <c r="Y52" s="723"/>
      <c r="Z52" s="723"/>
      <c r="AA52" s="723"/>
      <c r="AC52" s="58"/>
      <c r="AD52" s="23"/>
      <c r="AE52" s="23"/>
      <c r="AF52" s="23"/>
      <c r="AG52" s="23"/>
      <c r="AH52" s="25"/>
      <c r="AI52" s="319"/>
      <c r="AJ52" s="25"/>
      <c r="AK52" s="23"/>
      <c r="AL52" s="25"/>
      <c r="AM52" s="319"/>
      <c r="AN52" s="25"/>
      <c r="AO52" s="319"/>
      <c r="AP52" s="25"/>
      <c r="AQ52" s="320"/>
      <c r="AR52" s="320"/>
      <c r="AS52" s="320"/>
      <c r="AT52" s="320"/>
      <c r="AU52" s="320"/>
      <c r="AV52" s="320"/>
    </row>
    <row r="53" spans="1:3066 3076:5120 5130:8188 8198:11256 11266:13310 13320:16378" ht="9.9499999999999993" customHeight="1">
      <c r="A53" s="267"/>
      <c r="B53" s="1429" t="s">
        <v>54</v>
      </c>
      <c r="C53" s="1429"/>
      <c r="D53" s="23">
        <v>308</v>
      </c>
      <c r="E53" s="23"/>
      <c r="F53" s="23"/>
      <c r="G53" s="23"/>
      <c r="H53" s="23"/>
      <c r="I53" s="23"/>
      <c r="J53" s="23"/>
      <c r="K53" s="23"/>
      <c r="L53" s="25">
        <v>324</v>
      </c>
      <c r="M53" s="23"/>
      <c r="N53" s="25"/>
      <c r="O53" s="23"/>
      <c r="P53" s="25"/>
      <c r="Q53" s="23"/>
      <c r="R53" s="25"/>
      <c r="S53" s="23"/>
      <c r="T53" s="25"/>
      <c r="U53" s="25"/>
      <c r="V53" s="25"/>
      <c r="W53" s="723"/>
      <c r="X53" s="723"/>
      <c r="Y53" s="723"/>
      <c r="Z53" s="723"/>
      <c r="AA53" s="723"/>
      <c r="AC53" s="23"/>
      <c r="AD53" s="23"/>
      <c r="AE53" s="23"/>
      <c r="AF53" s="23"/>
      <c r="AG53" s="23"/>
      <c r="AH53" s="25"/>
      <c r="AJ53" s="25"/>
      <c r="AK53" s="23"/>
      <c r="AL53" s="25"/>
      <c r="AN53" s="25"/>
      <c r="AO53" s="319"/>
      <c r="AP53" s="25"/>
      <c r="AQ53" s="320"/>
      <c r="AR53" s="320"/>
      <c r="AS53" s="320"/>
      <c r="AT53" s="320"/>
      <c r="AU53" s="320"/>
      <c r="AV53" s="320"/>
    </row>
    <row r="54" spans="1:3066 3076:5120 5130:8188 8198:11256 11266:13310 13320:16378" ht="9.9499999999999993" customHeight="1">
      <c r="A54" s="267"/>
      <c r="B54" s="1429" t="s">
        <v>55</v>
      </c>
      <c r="C54" s="1429"/>
      <c r="D54" s="23">
        <v>299</v>
      </c>
      <c r="E54" s="23"/>
      <c r="F54" s="23"/>
      <c r="G54" s="23"/>
      <c r="H54" s="23"/>
      <c r="I54" s="23"/>
      <c r="J54" s="23"/>
      <c r="K54" s="23"/>
      <c r="L54" s="25">
        <v>333</v>
      </c>
      <c r="M54" s="23"/>
      <c r="N54" s="25"/>
      <c r="O54" s="23"/>
      <c r="P54" s="25"/>
      <c r="Q54" s="23"/>
      <c r="R54" s="25"/>
      <c r="S54" s="23"/>
      <c r="T54" s="25"/>
      <c r="U54" s="25"/>
      <c r="V54" s="25"/>
      <c r="W54" s="723"/>
      <c r="X54" s="723"/>
      <c r="Y54" s="723"/>
      <c r="Z54" s="723"/>
      <c r="AA54" s="723"/>
      <c r="AC54" s="23"/>
      <c r="AD54" s="23"/>
      <c r="AE54" s="23"/>
      <c r="AF54" s="23"/>
      <c r="AG54" s="23"/>
      <c r="AH54" s="25"/>
      <c r="AJ54" s="25"/>
      <c r="AK54" s="23"/>
      <c r="AL54" s="25"/>
      <c r="AN54" s="25"/>
      <c r="AO54" s="319"/>
      <c r="AP54" s="25"/>
      <c r="AQ54" s="320"/>
      <c r="AR54" s="320"/>
      <c r="AS54" s="320"/>
      <c r="AT54" s="320"/>
      <c r="AU54" s="320"/>
      <c r="AV54" s="320"/>
    </row>
    <row r="55" spans="1:3066 3076:5120 5130:8188 8198:11256 11266:13310 13320:16378" ht="11.25" customHeight="1">
      <c r="A55" s="267"/>
      <c r="B55" s="1429" t="s">
        <v>400</v>
      </c>
      <c r="C55" s="1429"/>
      <c r="D55" s="23">
        <v>54832</v>
      </c>
      <c r="E55" s="23"/>
      <c r="F55" s="23"/>
      <c r="G55" s="23"/>
      <c r="H55" s="23"/>
      <c r="I55" s="23"/>
      <c r="J55" s="23"/>
      <c r="K55" s="23"/>
      <c r="L55" s="25">
        <v>36976</v>
      </c>
      <c r="M55" s="23"/>
      <c r="N55" s="25"/>
      <c r="O55" s="23"/>
      <c r="P55" s="25"/>
      <c r="Q55" s="23"/>
      <c r="R55" s="25"/>
      <c r="S55" s="23"/>
      <c r="T55" s="25"/>
      <c r="U55" s="25"/>
      <c r="V55" s="25"/>
      <c r="W55" s="723"/>
      <c r="X55" s="723"/>
      <c r="Y55" s="723"/>
      <c r="Z55" s="723"/>
      <c r="AA55" s="723"/>
      <c r="AC55" s="23"/>
      <c r="AD55" s="23"/>
      <c r="AE55" s="23"/>
      <c r="AF55" s="23"/>
      <c r="AG55" s="23"/>
      <c r="AH55" s="72"/>
      <c r="AJ55" s="25"/>
      <c r="AK55" s="23"/>
      <c r="AL55" s="25"/>
      <c r="AN55" s="25"/>
      <c r="AO55" s="319"/>
      <c r="AP55" s="72"/>
      <c r="AQ55" s="320"/>
      <c r="AR55" s="320"/>
      <c r="AS55" s="320"/>
      <c r="AT55" s="320"/>
      <c r="AU55" s="320"/>
      <c r="AV55" s="320"/>
    </row>
    <row r="56" spans="1:3066 3076:5120 5130:8188 8198:11256 11266:13310 13320:16378" ht="9.9499999999999993" customHeight="1">
      <c r="A56" s="267"/>
      <c r="B56" s="1429" t="s">
        <v>56</v>
      </c>
      <c r="C56" s="1429"/>
      <c r="D56" s="23">
        <v>62374</v>
      </c>
      <c r="E56" s="23"/>
      <c r="F56" s="23"/>
      <c r="G56" s="23"/>
      <c r="H56" s="23"/>
      <c r="I56" s="23"/>
      <c r="J56" s="23"/>
      <c r="K56" s="23"/>
      <c r="L56" s="25">
        <v>43275</v>
      </c>
      <c r="M56" s="23"/>
      <c r="N56" s="25"/>
      <c r="O56" s="23"/>
      <c r="P56" s="25"/>
      <c r="Q56" s="23"/>
      <c r="R56" s="25"/>
      <c r="S56" s="23"/>
      <c r="T56" s="25"/>
      <c r="U56" s="25"/>
      <c r="V56" s="25"/>
      <c r="W56" s="723"/>
      <c r="X56" s="723"/>
      <c r="Y56" s="723"/>
      <c r="Z56" s="723"/>
      <c r="AA56" s="723"/>
      <c r="AC56" s="23"/>
      <c r="AD56" s="23"/>
      <c r="AE56" s="23"/>
      <c r="AF56" s="23"/>
      <c r="AG56" s="23"/>
      <c r="AH56" s="72"/>
      <c r="AJ56" s="25"/>
      <c r="AK56" s="58"/>
      <c r="AL56" s="25"/>
      <c r="AN56" s="25"/>
      <c r="AO56" s="319"/>
      <c r="AP56" s="72"/>
      <c r="AQ56" s="320"/>
      <c r="AR56" s="320"/>
      <c r="AS56" s="320"/>
      <c r="AT56" s="320"/>
      <c r="AU56" s="320"/>
      <c r="AV56" s="320"/>
    </row>
    <row r="57" spans="1:3066 3076:5120 5130:8188 8198:11256 11266:13310 13320:16378" ht="9.9499999999999993" customHeight="1">
      <c r="A57" s="267"/>
      <c r="B57" s="1429" t="s">
        <v>340</v>
      </c>
      <c r="C57" s="1429"/>
      <c r="D57" s="36">
        <v>0.86</v>
      </c>
      <c r="E57" s="36"/>
      <c r="F57" s="36"/>
      <c r="G57" s="818"/>
      <c r="H57" s="818"/>
      <c r="I57" s="818"/>
      <c r="J57" s="818"/>
      <c r="K57" s="818"/>
      <c r="L57" s="37">
        <v>1</v>
      </c>
      <c r="M57" s="698"/>
      <c r="N57" s="37"/>
      <c r="O57" s="36"/>
      <c r="P57" s="37"/>
      <c r="Q57" s="36"/>
      <c r="R57" s="37"/>
      <c r="S57" s="36"/>
      <c r="T57" s="37"/>
      <c r="U57" s="37"/>
      <c r="V57" s="37"/>
      <c r="W57" s="723"/>
      <c r="X57" s="723"/>
      <c r="Y57" s="723"/>
      <c r="Z57" s="723"/>
      <c r="AA57" s="723"/>
      <c r="AC57" s="36"/>
      <c r="AD57" s="36"/>
      <c r="AE57" s="36"/>
      <c r="AF57" s="36"/>
      <c r="AG57" s="36"/>
      <c r="AH57" s="37"/>
      <c r="AJ57" s="37"/>
      <c r="AK57" s="162"/>
      <c r="AL57" s="37"/>
      <c r="AN57" s="37"/>
      <c r="AO57" s="319"/>
      <c r="AP57" s="37"/>
      <c r="AQ57" s="320"/>
      <c r="AR57" s="320"/>
      <c r="AS57" s="320"/>
      <c r="AT57" s="320"/>
      <c r="AU57" s="320"/>
      <c r="AV57" s="320"/>
    </row>
    <row r="58" spans="1:3066 3076:5120 5130:8188 8198:11256 11266:13310 13320:16378" s="328" customFormat="1" ht="9.9499999999999993" customHeight="1">
      <c r="A58" s="320"/>
      <c r="B58" s="1430" t="s">
        <v>418</v>
      </c>
      <c r="C58" s="1430"/>
      <c r="D58" s="36">
        <v>1.23</v>
      </c>
      <c r="E58" s="36"/>
      <c r="F58" s="36"/>
      <c r="G58" s="36"/>
      <c r="H58" s="36"/>
      <c r="I58" s="36"/>
      <c r="J58" s="36"/>
      <c r="K58" s="36"/>
      <c r="L58" s="37">
        <v>1.24</v>
      </c>
      <c r="M58" s="36"/>
      <c r="N58" s="37"/>
      <c r="O58" s="36"/>
      <c r="P58" s="37"/>
      <c r="Q58" s="36"/>
      <c r="R58" s="37"/>
      <c r="S58" s="36"/>
      <c r="T58" s="37"/>
      <c r="U58" s="37"/>
      <c r="V58" s="37"/>
      <c r="W58" s="723"/>
      <c r="X58" s="723"/>
      <c r="Y58" s="723"/>
      <c r="Z58" s="723"/>
      <c r="AA58" s="723"/>
      <c r="AC58" s="36"/>
      <c r="AD58" s="36"/>
      <c r="AE58" s="36"/>
      <c r="AF58" s="36"/>
      <c r="AG58" s="36"/>
      <c r="AH58" s="37"/>
      <c r="AI58" s="319"/>
      <c r="AJ58" s="37"/>
      <c r="AK58" s="162"/>
      <c r="AL58" s="37"/>
      <c r="AM58" s="319"/>
      <c r="AN58" s="37"/>
      <c r="AO58" s="319"/>
      <c r="AP58" s="37"/>
      <c r="AQ58" s="320"/>
      <c r="AR58" s="320"/>
      <c r="AS58" s="320"/>
      <c r="AT58" s="320"/>
      <c r="AU58" s="320"/>
      <c r="AV58" s="320"/>
    </row>
    <row r="59" spans="1:3066 3076:5120 5130:8188 8198:11256 11266:13310 13320:16378" ht="12.6" customHeight="1">
      <c r="A59" s="267"/>
      <c r="B59" s="1429" t="s">
        <v>634</v>
      </c>
      <c r="C59" s="1429"/>
      <c r="D59" s="23">
        <v>1091561</v>
      </c>
      <c r="E59" s="23"/>
      <c r="F59" s="23"/>
      <c r="G59" s="23"/>
      <c r="H59" s="23"/>
      <c r="I59" s="23"/>
      <c r="J59" s="23"/>
      <c r="K59" s="23"/>
      <c r="L59" s="25">
        <v>1024776</v>
      </c>
      <c r="M59" s="23"/>
      <c r="N59" s="25"/>
      <c r="O59" s="23"/>
      <c r="P59" s="25"/>
      <c r="Q59" s="23"/>
      <c r="R59" s="25"/>
      <c r="S59" s="23"/>
      <c r="T59" s="25"/>
      <c r="U59" s="25"/>
      <c r="V59" s="25"/>
      <c r="W59" s="723"/>
      <c r="X59" s="723"/>
      <c r="Y59" s="723"/>
      <c r="Z59" s="723"/>
      <c r="AA59" s="723"/>
      <c r="AC59" s="58"/>
      <c r="AD59" s="23"/>
      <c r="AE59" s="23"/>
      <c r="AF59" s="23"/>
      <c r="AG59" s="23"/>
      <c r="AH59" s="72"/>
      <c r="AI59" s="320"/>
      <c r="AJ59" s="25"/>
      <c r="AK59" s="58"/>
      <c r="AL59" s="25"/>
      <c r="AM59" s="320"/>
      <c r="AN59" s="25"/>
      <c r="AO59" s="320"/>
      <c r="AP59" s="72"/>
      <c r="AQ59" s="320"/>
      <c r="AR59" s="320"/>
      <c r="AS59" s="320"/>
      <c r="AT59" s="320"/>
      <c r="AU59" s="320"/>
      <c r="AV59" s="320"/>
    </row>
    <row r="60" spans="1:3066 3076:5120 5130:8188 8198:11256 11266:13310 13320:16378" ht="9.9499999999999993" customHeight="1">
      <c r="A60" s="1425"/>
      <c r="B60" s="1425"/>
      <c r="C60" s="1425"/>
      <c r="D60" s="1425"/>
      <c r="E60" s="1425"/>
      <c r="F60" s="1425"/>
      <c r="G60" s="1425"/>
      <c r="H60" s="1425"/>
      <c r="I60" s="1425"/>
      <c r="J60" s="1425"/>
      <c r="K60" s="1425"/>
      <c r="L60" s="1425"/>
      <c r="M60" s="1425"/>
      <c r="N60" s="1425"/>
      <c r="O60" s="1425"/>
      <c r="P60" s="1425"/>
      <c r="Q60" s="1425"/>
      <c r="R60" s="1425"/>
      <c r="S60" s="1425"/>
      <c r="T60" s="1425"/>
      <c r="U60" s="1425"/>
      <c r="V60" s="1425"/>
      <c r="W60" s="1425"/>
      <c r="X60" s="1425"/>
      <c r="Y60" s="1425"/>
      <c r="Z60" s="1425"/>
      <c r="AA60" s="1425"/>
      <c r="AC60" s="320"/>
      <c r="AD60" s="320"/>
      <c r="AE60" s="320"/>
      <c r="AF60" s="320"/>
      <c r="AG60" s="320"/>
      <c r="AH60" s="320"/>
      <c r="AI60" s="320"/>
      <c r="AJ60" s="320"/>
      <c r="AK60" s="320"/>
      <c r="AL60" s="320"/>
      <c r="AM60" s="320"/>
      <c r="AN60" s="320"/>
      <c r="AO60" s="320"/>
      <c r="AP60" s="320"/>
      <c r="AQ60" s="320"/>
      <c r="AR60" s="320"/>
      <c r="AS60" s="320"/>
      <c r="AT60" s="320"/>
      <c r="AU60" s="320"/>
      <c r="AV60" s="320"/>
    </row>
    <row r="61" spans="1:3066 3076:5120 5130:8188 8198:11256 11266:13310 13320:16378" s="421" customFormat="1" ht="18" customHeight="1">
      <c r="A61" s="1425" t="s">
        <v>622</v>
      </c>
      <c r="B61" s="1425"/>
      <c r="C61" s="1425"/>
      <c r="D61" s="1425"/>
      <c r="E61" s="1425"/>
      <c r="F61" s="1425"/>
      <c r="G61" s="1425"/>
      <c r="H61" s="1425"/>
      <c r="I61" s="1425"/>
      <c r="J61" s="1425"/>
      <c r="K61" s="1425"/>
      <c r="L61" s="1425"/>
      <c r="M61" s="1425"/>
      <c r="N61" s="1425"/>
      <c r="O61" s="1425"/>
      <c r="P61" s="1425"/>
      <c r="Q61" s="1425"/>
      <c r="R61" s="1425"/>
      <c r="S61" s="1425"/>
      <c r="T61" s="1425"/>
      <c r="U61" s="1425"/>
      <c r="V61" s="1425"/>
      <c r="W61" s="1425"/>
      <c r="X61" s="1425"/>
      <c r="Y61" s="1425"/>
      <c r="Z61" s="1425"/>
      <c r="AA61" s="1425"/>
    </row>
    <row r="62" spans="1:3066 3076:5120 5130:8188 8198:11256 11266:13310 13320:16378" s="421" customFormat="1" ht="9.75" customHeight="1">
      <c r="A62" s="1425" t="s">
        <v>623</v>
      </c>
      <c r="B62" s="1425"/>
      <c r="C62" s="1425"/>
      <c r="D62" s="1425"/>
      <c r="E62" s="1425"/>
      <c r="F62" s="1425"/>
      <c r="G62" s="1425"/>
      <c r="H62" s="1425"/>
      <c r="I62" s="1425"/>
      <c r="J62" s="1425"/>
      <c r="K62" s="1425"/>
      <c r="L62" s="1425"/>
      <c r="M62" s="1425"/>
      <c r="N62" s="1425"/>
      <c r="O62" s="1425"/>
      <c r="P62" s="1425"/>
      <c r="Q62" s="1425"/>
      <c r="R62" s="1425"/>
      <c r="S62" s="1425"/>
      <c r="T62" s="1425"/>
      <c r="U62" s="1425"/>
      <c r="V62" s="1425"/>
      <c r="W62" s="1425"/>
      <c r="X62" s="1425"/>
      <c r="Y62" s="1425"/>
      <c r="Z62" s="1425"/>
      <c r="AA62" s="1425"/>
      <c r="BH62" s="422"/>
      <c r="BI62" s="422"/>
      <c r="BJ62" s="422"/>
      <c r="BK62" s="422"/>
      <c r="BL62" s="422"/>
      <c r="BM62" s="422"/>
      <c r="BN62" s="422"/>
      <c r="BO62" s="422"/>
      <c r="BP62" s="422"/>
      <c r="BQ62" s="422"/>
      <c r="BR62" s="422"/>
      <c r="BS62" s="422"/>
      <c r="BT62" s="422"/>
      <c r="BU62" s="422"/>
      <c r="BV62" s="422"/>
      <c r="BW62" s="422"/>
      <c r="BX62" s="422"/>
      <c r="CH62" s="422"/>
      <c r="CI62" s="422"/>
      <c r="CJ62" s="422"/>
      <c r="CK62" s="422"/>
      <c r="CL62" s="422"/>
      <c r="CM62" s="422"/>
      <c r="CN62" s="422"/>
      <c r="CO62" s="422"/>
      <c r="CP62" s="422"/>
      <c r="CQ62" s="422"/>
      <c r="CR62" s="422"/>
      <c r="CS62" s="422"/>
      <c r="CT62" s="422"/>
      <c r="CU62" s="422"/>
      <c r="CV62" s="422"/>
      <c r="CW62" s="422"/>
      <c r="CX62" s="422"/>
      <c r="DH62" s="422"/>
      <c r="DI62" s="422"/>
      <c r="DJ62" s="422"/>
      <c r="DK62" s="422"/>
      <c r="DL62" s="422"/>
      <c r="DM62" s="422"/>
      <c r="DN62" s="422"/>
      <c r="DO62" s="422"/>
      <c r="DP62" s="422"/>
      <c r="DQ62" s="422"/>
      <c r="DR62" s="422"/>
      <c r="DS62" s="422"/>
      <c r="DT62" s="422"/>
      <c r="DU62" s="422"/>
      <c r="DV62" s="422"/>
      <c r="DW62" s="422"/>
      <c r="DX62" s="422"/>
      <c r="EH62" s="422"/>
      <c r="EI62" s="422"/>
      <c r="EJ62" s="422"/>
      <c r="EK62" s="422"/>
      <c r="EL62" s="422"/>
      <c r="EM62" s="422"/>
      <c r="EN62" s="422"/>
      <c r="EO62" s="422"/>
      <c r="EP62" s="422"/>
      <c r="EQ62" s="422"/>
      <c r="ER62" s="422"/>
      <c r="ES62" s="422"/>
      <c r="ET62" s="422"/>
      <c r="EU62" s="422"/>
      <c r="EV62" s="422"/>
      <c r="EW62" s="422"/>
      <c r="EX62" s="422"/>
      <c r="FH62" s="422"/>
      <c r="FI62" s="422"/>
      <c r="FJ62" s="422"/>
      <c r="FK62" s="422"/>
      <c r="FL62" s="422"/>
      <c r="FM62" s="422"/>
      <c r="FN62" s="422"/>
      <c r="FO62" s="422"/>
      <c r="FP62" s="422"/>
      <c r="FQ62" s="422"/>
      <c r="FR62" s="422"/>
      <c r="FS62" s="422"/>
      <c r="FT62" s="422"/>
      <c r="FU62" s="422"/>
      <c r="FV62" s="422"/>
      <c r="FW62" s="422"/>
      <c r="FX62" s="422"/>
      <c r="GH62" s="422"/>
      <c r="GI62" s="422"/>
      <c r="GJ62" s="422"/>
      <c r="GK62" s="422"/>
      <c r="GL62" s="422"/>
      <c r="GM62" s="422"/>
      <c r="GN62" s="422"/>
      <c r="GO62" s="422"/>
      <c r="GP62" s="422"/>
      <c r="GQ62" s="422"/>
      <c r="GR62" s="422"/>
      <c r="GS62" s="422"/>
      <c r="GT62" s="422"/>
      <c r="GU62" s="422"/>
      <c r="GV62" s="422"/>
      <c r="GW62" s="422"/>
      <c r="GX62" s="422"/>
      <c r="HH62" s="422"/>
      <c r="HI62" s="422"/>
      <c r="HJ62" s="422"/>
      <c r="HK62" s="422"/>
      <c r="HL62" s="422"/>
      <c r="HM62" s="422"/>
      <c r="HN62" s="422"/>
      <c r="HO62" s="422"/>
      <c r="HP62" s="422"/>
      <c r="HQ62" s="422"/>
      <c r="HR62" s="422"/>
      <c r="HS62" s="422"/>
      <c r="HT62" s="422"/>
      <c r="HU62" s="422"/>
      <c r="HV62" s="422"/>
      <c r="HW62" s="422"/>
      <c r="HX62" s="422"/>
      <c r="IH62" s="422"/>
      <c r="II62" s="422"/>
      <c r="IJ62" s="422"/>
      <c r="IK62" s="422"/>
      <c r="IL62" s="422"/>
      <c r="IM62" s="422"/>
      <c r="IN62" s="422"/>
      <c r="IO62" s="422"/>
      <c r="IP62" s="422"/>
      <c r="IQ62" s="422"/>
      <c r="IR62" s="422"/>
      <c r="IS62" s="422"/>
      <c r="IT62" s="422"/>
      <c r="IU62" s="422"/>
      <c r="IV62" s="422"/>
      <c r="IW62" s="422"/>
      <c r="IX62" s="422"/>
      <c r="JH62" s="422"/>
      <c r="JI62" s="422"/>
      <c r="JJ62" s="422"/>
      <c r="JK62" s="422"/>
      <c r="JL62" s="422"/>
      <c r="JM62" s="422"/>
      <c r="JN62" s="422"/>
      <c r="JO62" s="422"/>
      <c r="JP62" s="422"/>
      <c r="JQ62" s="422"/>
      <c r="JR62" s="422"/>
      <c r="JS62" s="422"/>
      <c r="JT62" s="422"/>
      <c r="JU62" s="422"/>
      <c r="JV62" s="422"/>
      <c r="JW62" s="422"/>
      <c r="JX62" s="422"/>
      <c r="KH62" s="422"/>
      <c r="KI62" s="422"/>
      <c r="KJ62" s="422"/>
      <c r="KK62" s="422"/>
      <c r="KL62" s="422"/>
      <c r="KM62" s="422"/>
      <c r="KN62" s="422"/>
      <c r="KO62" s="422"/>
      <c r="KP62" s="422"/>
      <c r="KQ62" s="422"/>
      <c r="KR62" s="422"/>
      <c r="KS62" s="422"/>
      <c r="KT62" s="422"/>
      <c r="KU62" s="422"/>
      <c r="KV62" s="422"/>
      <c r="KW62" s="422"/>
      <c r="KX62" s="422"/>
      <c r="LH62" s="422"/>
      <c r="LI62" s="422"/>
      <c r="LJ62" s="422"/>
      <c r="LK62" s="422"/>
      <c r="LL62" s="422"/>
      <c r="LM62" s="422"/>
      <c r="LN62" s="422"/>
      <c r="LO62" s="422"/>
      <c r="LP62" s="422"/>
      <c r="LQ62" s="422"/>
      <c r="LR62" s="422"/>
      <c r="LS62" s="422"/>
      <c r="LT62" s="422"/>
      <c r="LU62" s="422"/>
      <c r="LV62" s="422"/>
      <c r="LW62" s="422"/>
      <c r="LX62" s="422"/>
      <c r="MH62" s="422"/>
      <c r="MI62" s="422"/>
      <c r="MJ62" s="422"/>
      <c r="MK62" s="422"/>
      <c r="ML62" s="422"/>
      <c r="MM62" s="422"/>
      <c r="MN62" s="422"/>
      <c r="MO62" s="422"/>
      <c r="MP62" s="422"/>
      <c r="MQ62" s="422"/>
      <c r="MR62" s="422"/>
      <c r="MS62" s="422"/>
      <c r="MT62" s="422"/>
      <c r="MU62" s="422"/>
      <c r="MV62" s="422"/>
      <c r="MW62" s="422"/>
      <c r="MX62" s="422"/>
      <c r="NH62" s="422"/>
      <c r="NI62" s="422"/>
      <c r="NJ62" s="422"/>
      <c r="NK62" s="422"/>
      <c r="NL62" s="422"/>
      <c r="NM62" s="422"/>
      <c r="NN62" s="422"/>
      <c r="NO62" s="422"/>
      <c r="NP62" s="422"/>
      <c r="NQ62" s="422"/>
      <c r="NR62" s="422"/>
      <c r="NS62" s="422"/>
      <c r="NT62" s="422"/>
      <c r="NU62" s="422"/>
      <c r="NV62" s="422"/>
      <c r="NW62" s="422"/>
      <c r="NX62" s="422"/>
      <c r="OH62" s="422"/>
      <c r="OI62" s="422"/>
      <c r="OJ62" s="422"/>
      <c r="OK62" s="422"/>
      <c r="OL62" s="422"/>
      <c r="OM62" s="422"/>
      <c r="ON62" s="422"/>
      <c r="OO62" s="422"/>
      <c r="OP62" s="422"/>
      <c r="OQ62" s="422"/>
      <c r="OR62" s="422"/>
      <c r="OS62" s="422"/>
      <c r="OT62" s="422"/>
      <c r="OU62" s="422"/>
      <c r="OV62" s="422"/>
      <c r="OW62" s="422"/>
      <c r="OX62" s="422"/>
      <c r="PH62" s="422"/>
      <c r="PI62" s="422"/>
      <c r="PJ62" s="422"/>
      <c r="PK62" s="422"/>
      <c r="PL62" s="422"/>
      <c r="PM62" s="422"/>
      <c r="PN62" s="422"/>
      <c r="PO62" s="422"/>
      <c r="PP62" s="422"/>
      <c r="PQ62" s="422"/>
      <c r="PR62" s="422"/>
      <c r="PS62" s="422"/>
      <c r="PT62" s="422"/>
      <c r="PU62" s="422"/>
      <c r="PV62" s="422"/>
      <c r="PW62" s="422"/>
      <c r="PX62" s="422"/>
      <c r="QH62" s="422"/>
      <c r="QI62" s="422"/>
      <c r="QJ62" s="422"/>
      <c r="QK62" s="422"/>
      <c r="QL62" s="422"/>
      <c r="QM62" s="422"/>
      <c r="QN62" s="422"/>
      <c r="QO62" s="422"/>
      <c r="QP62" s="422"/>
      <c r="QQ62" s="422"/>
      <c r="QR62" s="422"/>
      <c r="QS62" s="422"/>
      <c r="QT62" s="422"/>
      <c r="QU62" s="422"/>
      <c r="QV62" s="422"/>
      <c r="QW62" s="422"/>
      <c r="QX62" s="422"/>
      <c r="RH62" s="422"/>
      <c r="RI62" s="422"/>
      <c r="RJ62" s="422"/>
      <c r="RK62" s="422"/>
      <c r="RL62" s="422"/>
      <c r="RM62" s="422"/>
      <c r="RN62" s="422"/>
      <c r="RO62" s="422"/>
      <c r="RP62" s="422"/>
      <c r="RQ62" s="422"/>
      <c r="RR62" s="422"/>
      <c r="RS62" s="422"/>
      <c r="RT62" s="422"/>
      <c r="RU62" s="422"/>
      <c r="RV62" s="422"/>
      <c r="RW62" s="422"/>
      <c r="RX62" s="422"/>
      <c r="SH62" s="422"/>
      <c r="SI62" s="422"/>
      <c r="SJ62" s="422"/>
      <c r="SK62" s="422"/>
      <c r="SL62" s="422"/>
      <c r="SM62" s="422"/>
      <c r="SN62" s="422"/>
      <c r="SO62" s="422"/>
      <c r="SP62" s="422"/>
      <c r="SQ62" s="422"/>
      <c r="SR62" s="422"/>
      <c r="SS62" s="422"/>
      <c r="ST62" s="422"/>
      <c r="SU62" s="422"/>
      <c r="SV62" s="422"/>
      <c r="SW62" s="422"/>
      <c r="SX62" s="422"/>
      <c r="TH62" s="422"/>
      <c r="TI62" s="422"/>
      <c r="TJ62" s="422"/>
      <c r="TK62" s="422"/>
      <c r="TL62" s="422"/>
      <c r="TM62" s="422"/>
      <c r="TN62" s="422"/>
      <c r="TO62" s="422"/>
      <c r="TP62" s="422"/>
      <c r="TQ62" s="422"/>
      <c r="TR62" s="422"/>
      <c r="TS62" s="422"/>
      <c r="TT62" s="422"/>
      <c r="TU62" s="422"/>
      <c r="TV62" s="422"/>
      <c r="TW62" s="422"/>
      <c r="TX62" s="422"/>
      <c r="UH62" s="422"/>
      <c r="UI62" s="422"/>
      <c r="UJ62" s="422"/>
      <c r="UK62" s="422"/>
      <c r="UL62" s="422"/>
      <c r="UM62" s="422"/>
      <c r="UN62" s="422"/>
      <c r="UO62" s="422"/>
      <c r="UP62" s="422"/>
      <c r="UQ62" s="422"/>
      <c r="UR62" s="422"/>
      <c r="US62" s="422"/>
      <c r="UT62" s="422"/>
      <c r="UU62" s="422"/>
      <c r="UV62" s="422"/>
      <c r="UW62" s="422"/>
      <c r="UX62" s="422"/>
      <c r="VH62" s="422"/>
      <c r="VI62" s="422"/>
      <c r="VJ62" s="422"/>
      <c r="VK62" s="422"/>
      <c r="VL62" s="422"/>
      <c r="VM62" s="422"/>
      <c r="VN62" s="422"/>
      <c r="VO62" s="422"/>
      <c r="VP62" s="422"/>
      <c r="VQ62" s="422"/>
      <c r="VR62" s="422"/>
      <c r="VS62" s="422"/>
      <c r="VT62" s="422"/>
      <c r="VU62" s="422"/>
      <c r="VV62" s="422"/>
      <c r="VW62" s="422"/>
      <c r="VX62" s="422"/>
      <c r="WH62" s="422"/>
      <c r="WI62" s="422"/>
      <c r="WJ62" s="422"/>
      <c r="WK62" s="422"/>
      <c r="WL62" s="422"/>
      <c r="WM62" s="422"/>
      <c r="WN62" s="422"/>
      <c r="WO62" s="422"/>
      <c r="WP62" s="422"/>
      <c r="WQ62" s="422"/>
      <c r="WR62" s="422"/>
      <c r="WS62" s="422"/>
      <c r="WT62" s="422"/>
      <c r="WU62" s="422"/>
      <c r="WV62" s="422"/>
      <c r="WW62" s="422"/>
      <c r="WX62" s="422"/>
      <c r="XH62" s="422"/>
      <c r="XI62" s="422"/>
      <c r="XJ62" s="422"/>
      <c r="XK62" s="422"/>
      <c r="XL62" s="422"/>
      <c r="XM62" s="422"/>
      <c r="XN62" s="422"/>
      <c r="XO62" s="422"/>
      <c r="XP62" s="422"/>
      <c r="XQ62" s="422"/>
      <c r="XR62" s="422"/>
      <c r="XS62" s="422"/>
      <c r="XT62" s="422"/>
      <c r="XU62" s="422"/>
      <c r="XV62" s="422"/>
      <c r="XW62" s="422"/>
      <c r="XX62" s="422"/>
      <c r="YH62" s="422"/>
      <c r="YI62" s="422"/>
      <c r="YJ62" s="422"/>
      <c r="YK62" s="422"/>
      <c r="YL62" s="422"/>
      <c r="YM62" s="422"/>
      <c r="YN62" s="422"/>
      <c r="YO62" s="422"/>
      <c r="YP62" s="422"/>
      <c r="YQ62" s="422"/>
      <c r="YR62" s="422"/>
      <c r="YS62" s="422"/>
      <c r="YT62" s="422"/>
      <c r="YU62" s="422"/>
      <c r="YV62" s="422"/>
      <c r="YW62" s="422"/>
      <c r="YX62" s="422"/>
      <c r="ZH62" s="422"/>
      <c r="ZI62" s="422"/>
      <c r="ZJ62" s="422"/>
      <c r="ZK62" s="422"/>
      <c r="ZL62" s="422"/>
      <c r="ZM62" s="422"/>
      <c r="ZN62" s="422"/>
      <c r="ZO62" s="422"/>
      <c r="ZP62" s="422"/>
      <c r="ZQ62" s="422"/>
      <c r="ZR62" s="422"/>
      <c r="ZS62" s="422"/>
      <c r="ZT62" s="422"/>
      <c r="ZU62" s="422"/>
      <c r="ZV62" s="422"/>
      <c r="ZW62" s="422"/>
      <c r="ZX62" s="422"/>
      <c r="AAH62" s="422"/>
      <c r="AAI62" s="422"/>
      <c r="AAJ62" s="422"/>
      <c r="AAK62" s="422"/>
      <c r="AAL62" s="422"/>
      <c r="AAM62" s="422"/>
      <c r="AAN62" s="422"/>
      <c r="AAO62" s="422"/>
      <c r="AAP62" s="422"/>
      <c r="AAQ62" s="422"/>
      <c r="AAR62" s="422"/>
      <c r="AAS62" s="422"/>
      <c r="AAT62" s="422"/>
      <c r="AAU62" s="422"/>
      <c r="AAV62" s="422"/>
      <c r="AAW62" s="422"/>
      <c r="AAX62" s="422"/>
      <c r="ABH62" s="422"/>
      <c r="ABI62" s="422"/>
      <c r="ABJ62" s="422"/>
      <c r="ABK62" s="422"/>
      <c r="ABL62" s="422"/>
      <c r="ABM62" s="422"/>
      <c r="ABN62" s="422"/>
      <c r="ABO62" s="422"/>
      <c r="ABP62" s="422"/>
      <c r="ABQ62" s="422"/>
      <c r="ABR62" s="422"/>
      <c r="ABS62" s="422"/>
      <c r="ABT62" s="422"/>
      <c r="ABU62" s="422"/>
      <c r="ABV62" s="422"/>
      <c r="ABW62" s="422"/>
      <c r="ABX62" s="422"/>
      <c r="ACH62" s="422"/>
      <c r="ACI62" s="422"/>
      <c r="ACJ62" s="422"/>
      <c r="ACK62" s="422"/>
      <c r="ACL62" s="422"/>
      <c r="ACM62" s="422"/>
      <c r="ACN62" s="422"/>
      <c r="ACO62" s="422"/>
      <c r="ACP62" s="422"/>
      <c r="ACQ62" s="422"/>
      <c r="ACR62" s="422"/>
      <c r="ACS62" s="422"/>
      <c r="ACT62" s="422"/>
      <c r="ACU62" s="422"/>
      <c r="ACV62" s="422"/>
      <c r="ACW62" s="422"/>
      <c r="ACX62" s="422"/>
      <c r="ADH62" s="422"/>
      <c r="ADI62" s="422"/>
      <c r="ADJ62" s="422"/>
      <c r="ADK62" s="422"/>
      <c r="ADL62" s="422"/>
      <c r="ADM62" s="422"/>
      <c r="ADN62" s="422"/>
      <c r="ADO62" s="422"/>
      <c r="ADP62" s="422"/>
      <c r="ADQ62" s="422"/>
      <c r="ADR62" s="422"/>
      <c r="ADS62" s="422"/>
      <c r="ADT62" s="422"/>
      <c r="ADU62" s="422"/>
      <c r="ADV62" s="422"/>
      <c r="ADW62" s="422"/>
      <c r="ADX62" s="422"/>
      <c r="AEH62" s="422"/>
      <c r="AEI62" s="422"/>
      <c r="AEJ62" s="422"/>
      <c r="AEK62" s="422"/>
      <c r="AEL62" s="422"/>
      <c r="AEM62" s="422"/>
      <c r="AEN62" s="422"/>
      <c r="AEO62" s="422"/>
      <c r="AEP62" s="422"/>
      <c r="AEQ62" s="422"/>
      <c r="AER62" s="422"/>
      <c r="AES62" s="422"/>
      <c r="AET62" s="422"/>
      <c r="AEU62" s="422"/>
      <c r="AEV62" s="422"/>
      <c r="AEW62" s="422"/>
      <c r="AEX62" s="422"/>
      <c r="AFH62" s="422"/>
      <c r="AFI62" s="422"/>
      <c r="AFJ62" s="422"/>
      <c r="AFK62" s="422"/>
      <c r="AFL62" s="422"/>
      <c r="AFM62" s="422"/>
      <c r="AFN62" s="422"/>
      <c r="AFO62" s="422"/>
      <c r="AFP62" s="422"/>
      <c r="AFQ62" s="422"/>
      <c r="AFR62" s="422"/>
      <c r="AFS62" s="422"/>
      <c r="AFT62" s="422"/>
      <c r="AFU62" s="422"/>
      <c r="AFV62" s="422"/>
      <c r="AFW62" s="422"/>
      <c r="AFX62" s="422"/>
      <c r="AGH62" s="422"/>
      <c r="AGI62" s="422"/>
      <c r="AGJ62" s="422"/>
      <c r="AGK62" s="422"/>
      <c r="AGL62" s="422"/>
      <c r="AGM62" s="422"/>
      <c r="AGN62" s="422"/>
      <c r="AGO62" s="422"/>
      <c r="AGP62" s="422"/>
      <c r="AGQ62" s="422"/>
      <c r="AGR62" s="422"/>
      <c r="AGS62" s="422"/>
      <c r="AGT62" s="422"/>
      <c r="AGU62" s="422"/>
      <c r="AGV62" s="422"/>
      <c r="AGW62" s="422"/>
      <c r="AGX62" s="422"/>
      <c r="AHH62" s="422"/>
      <c r="AHI62" s="422"/>
      <c r="AHJ62" s="422"/>
      <c r="AHK62" s="422"/>
      <c r="AHL62" s="422"/>
      <c r="AHM62" s="422"/>
      <c r="AHN62" s="422"/>
      <c r="AHO62" s="422"/>
      <c r="AHP62" s="422"/>
      <c r="AHQ62" s="422"/>
      <c r="AHR62" s="422"/>
      <c r="AHS62" s="422"/>
      <c r="AHT62" s="422"/>
      <c r="AHU62" s="422"/>
      <c r="AHV62" s="422"/>
      <c r="AHW62" s="422"/>
      <c r="AHX62" s="422"/>
      <c r="AIH62" s="422"/>
      <c r="AII62" s="422"/>
      <c r="AIJ62" s="422"/>
      <c r="AIK62" s="422"/>
      <c r="AIL62" s="422"/>
      <c r="AIM62" s="422"/>
      <c r="AIN62" s="422"/>
      <c r="AIO62" s="422"/>
      <c r="AIP62" s="422"/>
      <c r="AIQ62" s="422"/>
      <c r="AIR62" s="422"/>
      <c r="AIS62" s="422"/>
      <c r="AIT62" s="422"/>
      <c r="AIU62" s="422"/>
      <c r="AIV62" s="422"/>
      <c r="AIW62" s="422"/>
      <c r="AIX62" s="422"/>
      <c r="AJH62" s="422"/>
      <c r="AJI62" s="422"/>
      <c r="AJJ62" s="422"/>
      <c r="AJK62" s="422"/>
      <c r="AJL62" s="422"/>
      <c r="AJM62" s="422"/>
      <c r="AJN62" s="422"/>
      <c r="AJO62" s="422"/>
      <c r="AJP62" s="422"/>
      <c r="AJQ62" s="422"/>
      <c r="AJR62" s="422"/>
      <c r="AJS62" s="422"/>
      <c r="AJT62" s="422"/>
      <c r="AJU62" s="422"/>
      <c r="AJV62" s="422"/>
      <c r="AJW62" s="422"/>
      <c r="AJX62" s="422"/>
      <c r="AKH62" s="422"/>
      <c r="AKI62" s="422"/>
      <c r="AKJ62" s="422"/>
      <c r="AKK62" s="422"/>
      <c r="AKL62" s="422"/>
      <c r="AKM62" s="422"/>
      <c r="AKN62" s="422"/>
      <c r="AKO62" s="422"/>
      <c r="AKP62" s="422"/>
      <c r="AKQ62" s="422"/>
      <c r="AKR62" s="422"/>
      <c r="AKS62" s="422"/>
      <c r="AKT62" s="422"/>
      <c r="AKU62" s="422"/>
      <c r="AKV62" s="422"/>
      <c r="AKW62" s="422"/>
      <c r="AKX62" s="422"/>
      <c r="ALH62" s="422"/>
      <c r="ALI62" s="422"/>
      <c r="ALJ62" s="422"/>
      <c r="ALK62" s="422"/>
      <c r="ALL62" s="422"/>
      <c r="ALM62" s="422"/>
      <c r="ALN62" s="422"/>
      <c r="ALO62" s="422"/>
      <c r="ALP62" s="422"/>
      <c r="ALQ62" s="422"/>
      <c r="ALR62" s="422"/>
      <c r="ALS62" s="422"/>
      <c r="ALT62" s="422"/>
      <c r="ALU62" s="422"/>
      <c r="ALV62" s="422"/>
      <c r="ALW62" s="422"/>
      <c r="ALX62" s="422"/>
      <c r="AMH62" s="422"/>
      <c r="AMI62" s="422"/>
      <c r="AMJ62" s="422"/>
      <c r="AMK62" s="422"/>
      <c r="AML62" s="422"/>
      <c r="AMM62" s="422"/>
      <c r="AMN62" s="422"/>
      <c r="AMO62" s="422"/>
      <c r="AMP62" s="422"/>
      <c r="AMQ62" s="422"/>
      <c r="AMR62" s="422"/>
      <c r="AMS62" s="422"/>
      <c r="AMT62" s="422"/>
      <c r="AMU62" s="422"/>
      <c r="AMV62" s="422"/>
      <c r="AMW62" s="422"/>
      <c r="AMX62" s="422"/>
      <c r="ANH62" s="422"/>
      <c r="ANI62" s="422"/>
      <c r="ANJ62" s="422"/>
      <c r="ANK62" s="422"/>
      <c r="ANL62" s="422"/>
      <c r="ANM62" s="422"/>
      <c r="ANN62" s="422"/>
      <c r="ANO62" s="422"/>
      <c r="ANP62" s="422"/>
      <c r="ANQ62" s="422"/>
      <c r="ANR62" s="422"/>
      <c r="ANS62" s="422"/>
      <c r="ANT62" s="422"/>
      <c r="ANU62" s="422"/>
      <c r="ANV62" s="422"/>
      <c r="ANW62" s="422"/>
      <c r="ANX62" s="422"/>
      <c r="AOH62" s="422"/>
      <c r="AOI62" s="422"/>
      <c r="AOJ62" s="422"/>
      <c r="AOK62" s="422"/>
      <c r="AOL62" s="422"/>
      <c r="AOM62" s="422"/>
      <c r="AON62" s="422"/>
      <c r="AOO62" s="422"/>
      <c r="AOP62" s="422"/>
      <c r="AOQ62" s="422"/>
      <c r="AOR62" s="422"/>
      <c r="AOS62" s="422"/>
      <c r="AOT62" s="422"/>
      <c r="AOU62" s="422"/>
      <c r="AOV62" s="422"/>
      <c r="AOW62" s="422"/>
      <c r="AOX62" s="422"/>
      <c r="APH62" s="422"/>
      <c r="API62" s="422"/>
      <c r="APJ62" s="422"/>
      <c r="APK62" s="422"/>
      <c r="APL62" s="422"/>
      <c r="APM62" s="422"/>
      <c r="APN62" s="422"/>
      <c r="APO62" s="422"/>
      <c r="APP62" s="422"/>
      <c r="APQ62" s="422"/>
      <c r="APR62" s="422"/>
      <c r="APS62" s="422"/>
      <c r="APT62" s="422"/>
      <c r="APU62" s="422"/>
      <c r="APV62" s="422"/>
      <c r="APW62" s="422"/>
      <c r="APX62" s="422"/>
      <c r="AQH62" s="422"/>
      <c r="AQI62" s="422"/>
      <c r="AQJ62" s="422"/>
      <c r="AQK62" s="422"/>
      <c r="AQL62" s="422"/>
      <c r="AQM62" s="422"/>
      <c r="AQN62" s="422"/>
      <c r="AQO62" s="422"/>
      <c r="AQP62" s="422"/>
      <c r="AQQ62" s="422"/>
      <c r="AQR62" s="422"/>
      <c r="AQS62" s="422"/>
      <c r="AQT62" s="422"/>
      <c r="AQU62" s="422"/>
      <c r="AQV62" s="422"/>
      <c r="AQW62" s="422"/>
      <c r="AQX62" s="422"/>
      <c r="ARH62" s="422"/>
      <c r="ARI62" s="422"/>
      <c r="ARJ62" s="422"/>
      <c r="ARK62" s="422"/>
      <c r="ARL62" s="422"/>
      <c r="ARM62" s="422"/>
      <c r="ARN62" s="422"/>
      <c r="ARO62" s="422"/>
      <c r="ARP62" s="422"/>
      <c r="ARQ62" s="422"/>
      <c r="ARR62" s="422"/>
      <c r="ARS62" s="422"/>
      <c r="ART62" s="422"/>
      <c r="ARU62" s="422"/>
      <c r="ARV62" s="422"/>
      <c r="ARW62" s="422"/>
      <c r="ARX62" s="422"/>
      <c r="ASH62" s="422"/>
      <c r="ASI62" s="422"/>
      <c r="ASJ62" s="422"/>
      <c r="ASK62" s="422"/>
      <c r="ASL62" s="422"/>
      <c r="ASM62" s="422"/>
      <c r="ASN62" s="422"/>
      <c r="ASO62" s="422"/>
      <c r="ASP62" s="422"/>
      <c r="ASQ62" s="422"/>
      <c r="ASR62" s="422"/>
      <c r="ASS62" s="422"/>
      <c r="AST62" s="422"/>
      <c r="ASU62" s="422"/>
      <c r="ASV62" s="422"/>
      <c r="ASW62" s="422"/>
      <c r="ASX62" s="422"/>
      <c r="ATH62" s="422"/>
      <c r="ATI62" s="422"/>
      <c r="ATJ62" s="422"/>
      <c r="ATK62" s="422"/>
      <c r="ATL62" s="422"/>
      <c r="ATM62" s="422"/>
      <c r="ATN62" s="422"/>
      <c r="ATO62" s="422"/>
      <c r="ATP62" s="422"/>
      <c r="ATQ62" s="422"/>
      <c r="ATR62" s="422"/>
      <c r="ATS62" s="422"/>
      <c r="ATT62" s="422"/>
      <c r="ATU62" s="422"/>
      <c r="ATV62" s="422"/>
      <c r="ATW62" s="422"/>
      <c r="ATX62" s="422"/>
      <c r="AUH62" s="422"/>
      <c r="AUI62" s="422"/>
      <c r="AUJ62" s="422"/>
      <c r="AUK62" s="422"/>
      <c r="AUL62" s="422"/>
      <c r="AUM62" s="422"/>
      <c r="AUN62" s="422"/>
      <c r="AUO62" s="422"/>
      <c r="AUP62" s="422"/>
      <c r="AUQ62" s="422"/>
      <c r="AUR62" s="422"/>
      <c r="AUS62" s="422"/>
      <c r="AUT62" s="422"/>
      <c r="AUU62" s="422"/>
      <c r="AUV62" s="422"/>
      <c r="AUW62" s="422"/>
      <c r="AUX62" s="422"/>
      <c r="AVH62" s="422"/>
      <c r="AVI62" s="422"/>
      <c r="AVJ62" s="422"/>
      <c r="AVK62" s="422"/>
      <c r="AVL62" s="422"/>
      <c r="AVM62" s="422"/>
      <c r="AVN62" s="422"/>
      <c r="AVO62" s="422"/>
      <c r="AVP62" s="422"/>
      <c r="AVQ62" s="422"/>
      <c r="AVR62" s="422"/>
      <c r="AVS62" s="422"/>
      <c r="AVT62" s="422"/>
      <c r="AVU62" s="422"/>
      <c r="AVV62" s="422"/>
      <c r="AVW62" s="422"/>
      <c r="AVX62" s="422"/>
      <c r="AWH62" s="422"/>
      <c r="AWI62" s="422"/>
      <c r="AWJ62" s="422"/>
      <c r="AWK62" s="422"/>
      <c r="AWL62" s="422"/>
      <c r="AWM62" s="422"/>
      <c r="AWN62" s="422"/>
      <c r="AWO62" s="422"/>
      <c r="AWP62" s="422"/>
      <c r="AWQ62" s="422"/>
      <c r="AWR62" s="422"/>
      <c r="AWS62" s="422"/>
      <c r="AWT62" s="422"/>
      <c r="AWU62" s="422"/>
      <c r="AWV62" s="422"/>
      <c r="AWW62" s="422"/>
      <c r="AWX62" s="422"/>
      <c r="AXH62" s="422"/>
      <c r="AXI62" s="422"/>
      <c r="AXJ62" s="422"/>
      <c r="AXK62" s="422"/>
      <c r="AXL62" s="422"/>
      <c r="AXM62" s="422"/>
      <c r="AXN62" s="422"/>
      <c r="AXO62" s="422"/>
      <c r="AXP62" s="422"/>
      <c r="AXQ62" s="422"/>
      <c r="AXR62" s="422"/>
      <c r="AXS62" s="422"/>
      <c r="AXT62" s="422"/>
      <c r="AXU62" s="422"/>
      <c r="AXV62" s="422"/>
      <c r="AXW62" s="422"/>
      <c r="AXX62" s="422"/>
      <c r="AYH62" s="422"/>
      <c r="AYI62" s="422"/>
      <c r="AYJ62" s="422"/>
      <c r="AYK62" s="422"/>
      <c r="AYL62" s="422"/>
      <c r="AYM62" s="422"/>
      <c r="AYN62" s="422"/>
      <c r="AYO62" s="422"/>
      <c r="AYP62" s="422"/>
      <c r="AYQ62" s="422"/>
      <c r="AYR62" s="422"/>
      <c r="AYS62" s="422"/>
      <c r="AYT62" s="422"/>
      <c r="AYU62" s="422"/>
      <c r="AYV62" s="422"/>
      <c r="AYW62" s="422"/>
      <c r="AYX62" s="422"/>
      <c r="AZH62" s="422"/>
      <c r="AZI62" s="422"/>
      <c r="AZJ62" s="422"/>
      <c r="AZK62" s="422"/>
      <c r="AZL62" s="422"/>
      <c r="AZM62" s="422"/>
      <c r="AZN62" s="422"/>
      <c r="AZO62" s="422"/>
      <c r="AZP62" s="422"/>
      <c r="AZQ62" s="422"/>
      <c r="AZR62" s="422"/>
      <c r="AZS62" s="422"/>
      <c r="AZT62" s="422"/>
      <c r="AZU62" s="422"/>
      <c r="AZV62" s="422"/>
      <c r="AZW62" s="422"/>
      <c r="AZX62" s="422"/>
      <c r="BAH62" s="422"/>
      <c r="BAI62" s="422"/>
      <c r="BAJ62" s="422"/>
      <c r="BAK62" s="422"/>
      <c r="BAL62" s="422"/>
      <c r="BAM62" s="422"/>
      <c r="BAN62" s="422"/>
      <c r="BAO62" s="422"/>
      <c r="BAP62" s="422"/>
      <c r="BAQ62" s="422"/>
      <c r="BAR62" s="422"/>
      <c r="BAS62" s="422"/>
      <c r="BAT62" s="422"/>
      <c r="BAU62" s="422"/>
      <c r="BAV62" s="422"/>
      <c r="BAW62" s="422"/>
      <c r="BAX62" s="422"/>
      <c r="BBH62" s="422"/>
      <c r="BBI62" s="422"/>
      <c r="BBJ62" s="422"/>
      <c r="BBK62" s="422"/>
      <c r="BBL62" s="422"/>
      <c r="BBM62" s="422"/>
      <c r="BBN62" s="422"/>
      <c r="BBO62" s="422"/>
      <c r="BBP62" s="422"/>
      <c r="BBQ62" s="422"/>
      <c r="BBR62" s="422"/>
      <c r="BBS62" s="422"/>
      <c r="BBT62" s="422"/>
      <c r="BBU62" s="422"/>
      <c r="BBV62" s="422"/>
      <c r="BBW62" s="422"/>
      <c r="BBX62" s="422"/>
      <c r="BCH62" s="422"/>
      <c r="BCI62" s="422"/>
      <c r="BCJ62" s="422"/>
      <c r="BCK62" s="422"/>
      <c r="BCL62" s="422"/>
      <c r="BCM62" s="422"/>
      <c r="BCN62" s="422"/>
      <c r="BCO62" s="422"/>
      <c r="BCP62" s="422"/>
      <c r="BCQ62" s="422"/>
      <c r="BCR62" s="422"/>
      <c r="BCS62" s="422"/>
      <c r="BCT62" s="422"/>
      <c r="BCU62" s="422"/>
      <c r="BCV62" s="422"/>
      <c r="BCW62" s="422"/>
      <c r="BCX62" s="422"/>
      <c r="BDH62" s="422"/>
      <c r="BDI62" s="422"/>
      <c r="BDJ62" s="422"/>
      <c r="BDK62" s="422"/>
      <c r="BDL62" s="422"/>
      <c r="BDM62" s="422"/>
      <c r="BDN62" s="422"/>
      <c r="BDO62" s="422"/>
      <c r="BDP62" s="422"/>
      <c r="BDQ62" s="422"/>
      <c r="BDR62" s="422"/>
      <c r="BDS62" s="422"/>
      <c r="BDT62" s="422"/>
      <c r="BDU62" s="422"/>
      <c r="BDV62" s="422"/>
      <c r="BDW62" s="422"/>
      <c r="BDX62" s="422"/>
      <c r="BEH62" s="422"/>
      <c r="BEI62" s="422"/>
      <c r="BEJ62" s="422"/>
      <c r="BEK62" s="422"/>
      <c r="BEL62" s="422"/>
      <c r="BEM62" s="422"/>
      <c r="BEN62" s="422"/>
      <c r="BEO62" s="422"/>
      <c r="BEP62" s="422"/>
      <c r="BEQ62" s="422"/>
      <c r="BER62" s="422"/>
      <c r="BES62" s="422"/>
      <c r="BET62" s="422"/>
      <c r="BEU62" s="422"/>
      <c r="BEV62" s="422"/>
      <c r="BEW62" s="422"/>
      <c r="BEX62" s="422"/>
      <c r="BFH62" s="422"/>
      <c r="BFI62" s="422"/>
      <c r="BFJ62" s="422"/>
      <c r="BFK62" s="422"/>
      <c r="BFL62" s="422"/>
      <c r="BFM62" s="422"/>
      <c r="BFN62" s="422"/>
      <c r="BFO62" s="422"/>
      <c r="BFP62" s="422"/>
      <c r="BFQ62" s="422"/>
      <c r="BFR62" s="422"/>
      <c r="BFS62" s="422"/>
      <c r="BFT62" s="422"/>
      <c r="BFU62" s="422"/>
      <c r="BFV62" s="422"/>
      <c r="BFW62" s="422"/>
      <c r="BFX62" s="422"/>
      <c r="BGH62" s="422"/>
      <c r="BGI62" s="422"/>
      <c r="BGJ62" s="422"/>
      <c r="BGK62" s="422"/>
      <c r="BGL62" s="422"/>
      <c r="BGM62" s="422"/>
      <c r="BGN62" s="422"/>
      <c r="BGO62" s="422"/>
      <c r="BGP62" s="422"/>
      <c r="BGQ62" s="422"/>
      <c r="BGR62" s="422"/>
      <c r="BGS62" s="422"/>
      <c r="BGT62" s="422"/>
      <c r="BGU62" s="422"/>
      <c r="BGV62" s="422"/>
      <c r="BGW62" s="422"/>
      <c r="BGX62" s="422"/>
      <c r="BHH62" s="422"/>
      <c r="BHI62" s="422"/>
      <c r="BHJ62" s="422"/>
      <c r="BHK62" s="422"/>
      <c r="BHL62" s="422"/>
      <c r="BHM62" s="422"/>
      <c r="BHN62" s="422"/>
      <c r="BHO62" s="422"/>
      <c r="BHP62" s="422"/>
      <c r="BHQ62" s="422"/>
      <c r="BHR62" s="422"/>
      <c r="BHS62" s="422"/>
      <c r="BHT62" s="422"/>
      <c r="BHU62" s="422"/>
      <c r="BHV62" s="422"/>
      <c r="BHW62" s="422"/>
      <c r="BHX62" s="422"/>
      <c r="BIH62" s="422"/>
      <c r="BII62" s="422"/>
      <c r="BIJ62" s="422"/>
      <c r="BIK62" s="422"/>
      <c r="BIL62" s="422"/>
      <c r="BIM62" s="422"/>
      <c r="BIN62" s="422"/>
      <c r="BIO62" s="422"/>
      <c r="BIP62" s="422"/>
      <c r="BIQ62" s="422"/>
      <c r="BIR62" s="422"/>
      <c r="BIS62" s="422"/>
      <c r="BIT62" s="422"/>
      <c r="BIU62" s="422"/>
      <c r="BIV62" s="422"/>
      <c r="BIW62" s="422"/>
      <c r="BIX62" s="422"/>
      <c r="BJH62" s="422"/>
      <c r="BJI62" s="422"/>
      <c r="BJJ62" s="422"/>
      <c r="BJK62" s="422"/>
      <c r="BJL62" s="422"/>
      <c r="BJM62" s="422"/>
      <c r="BJN62" s="422"/>
      <c r="BJO62" s="422"/>
      <c r="BJP62" s="422"/>
      <c r="BJQ62" s="422"/>
      <c r="BJR62" s="422"/>
      <c r="BJS62" s="422"/>
      <c r="BJT62" s="422"/>
      <c r="BJU62" s="422"/>
      <c r="BJV62" s="422"/>
      <c r="BJW62" s="422"/>
      <c r="BJX62" s="422"/>
      <c r="BKH62" s="422"/>
      <c r="BKI62" s="422"/>
      <c r="BKJ62" s="422"/>
      <c r="BKK62" s="422"/>
      <c r="BKL62" s="422"/>
      <c r="BKM62" s="422"/>
      <c r="BKN62" s="422"/>
      <c r="BKO62" s="422"/>
      <c r="BKP62" s="422"/>
      <c r="BKQ62" s="422"/>
      <c r="BKR62" s="422"/>
      <c r="BKS62" s="422"/>
      <c r="BKT62" s="422"/>
      <c r="BKU62" s="422"/>
      <c r="BKV62" s="422"/>
      <c r="BKW62" s="422"/>
      <c r="BKX62" s="422"/>
      <c r="BLH62" s="422"/>
      <c r="BLI62" s="422"/>
      <c r="BLJ62" s="422"/>
      <c r="BLK62" s="422"/>
      <c r="BLL62" s="422"/>
      <c r="BLM62" s="422"/>
      <c r="BLN62" s="422"/>
      <c r="BLO62" s="422"/>
      <c r="BLP62" s="422"/>
      <c r="BLQ62" s="422"/>
      <c r="BLR62" s="422"/>
      <c r="BLS62" s="422"/>
      <c r="BLT62" s="422"/>
      <c r="BLU62" s="422"/>
      <c r="BLV62" s="422"/>
      <c r="BLW62" s="422"/>
      <c r="BLX62" s="422"/>
      <c r="BMH62" s="422"/>
      <c r="BMI62" s="422"/>
      <c r="BMJ62" s="422"/>
      <c r="BMK62" s="422"/>
      <c r="BML62" s="422"/>
      <c r="BMM62" s="422"/>
      <c r="BMN62" s="422"/>
      <c r="BMO62" s="422"/>
      <c r="BMP62" s="422"/>
      <c r="BMQ62" s="422"/>
      <c r="BMR62" s="422"/>
      <c r="BMS62" s="422"/>
      <c r="BMT62" s="422"/>
      <c r="BMU62" s="422"/>
      <c r="BMV62" s="422"/>
      <c r="BMW62" s="422"/>
      <c r="BMX62" s="422"/>
      <c r="BNH62" s="422"/>
      <c r="BNI62" s="422"/>
      <c r="BNJ62" s="422"/>
      <c r="BNK62" s="422"/>
      <c r="BNL62" s="422"/>
      <c r="BNM62" s="422"/>
      <c r="BNN62" s="422"/>
      <c r="BNO62" s="422"/>
      <c r="BNP62" s="422"/>
      <c r="BNQ62" s="422"/>
      <c r="BNR62" s="422"/>
      <c r="BNS62" s="422"/>
      <c r="BNT62" s="422"/>
      <c r="BNU62" s="422"/>
      <c r="BNV62" s="422"/>
      <c r="BNW62" s="422"/>
      <c r="BNX62" s="422"/>
      <c r="BOH62" s="422"/>
      <c r="BOI62" s="422"/>
      <c r="BOJ62" s="422"/>
      <c r="BOK62" s="422"/>
      <c r="BOL62" s="422"/>
      <c r="BOM62" s="422"/>
      <c r="BON62" s="422"/>
      <c r="BOO62" s="422"/>
      <c r="BOP62" s="422"/>
      <c r="BOQ62" s="422"/>
      <c r="BOR62" s="422"/>
      <c r="BOS62" s="422"/>
      <c r="BOT62" s="422"/>
      <c r="BOU62" s="422"/>
      <c r="BOV62" s="422"/>
      <c r="BOW62" s="422"/>
      <c r="BOX62" s="422"/>
      <c r="BPH62" s="422"/>
      <c r="BPI62" s="422"/>
      <c r="BPJ62" s="422"/>
      <c r="BPK62" s="422"/>
      <c r="BPL62" s="422"/>
      <c r="BPM62" s="422"/>
      <c r="BPN62" s="422"/>
      <c r="BPO62" s="422"/>
      <c r="BPP62" s="422"/>
      <c r="BPQ62" s="422"/>
      <c r="BPR62" s="422"/>
      <c r="BPS62" s="422"/>
      <c r="BPT62" s="422"/>
      <c r="BPU62" s="422"/>
      <c r="BPV62" s="422"/>
      <c r="BPW62" s="422"/>
      <c r="BPX62" s="422"/>
      <c r="BQH62" s="422"/>
      <c r="BQI62" s="422"/>
      <c r="BQJ62" s="422"/>
      <c r="BQK62" s="422"/>
      <c r="BQL62" s="422"/>
      <c r="BQM62" s="422"/>
      <c r="BQN62" s="422"/>
      <c r="BQO62" s="422"/>
      <c r="BQP62" s="422"/>
      <c r="BQQ62" s="422"/>
      <c r="BQR62" s="422"/>
      <c r="BQS62" s="422"/>
      <c r="BQT62" s="422"/>
      <c r="BQU62" s="422"/>
      <c r="BQV62" s="422"/>
      <c r="BQW62" s="422"/>
      <c r="BQX62" s="422"/>
      <c r="BRH62" s="422"/>
      <c r="BRI62" s="422"/>
      <c r="BRJ62" s="422"/>
      <c r="BRK62" s="422"/>
      <c r="BRL62" s="422"/>
      <c r="BRM62" s="422"/>
      <c r="BRN62" s="422"/>
      <c r="BRO62" s="422"/>
      <c r="BRP62" s="422"/>
      <c r="BRQ62" s="422"/>
      <c r="BRR62" s="422"/>
      <c r="BRS62" s="422"/>
      <c r="BRT62" s="422"/>
      <c r="BRU62" s="422"/>
      <c r="BRV62" s="422"/>
      <c r="BRW62" s="422"/>
      <c r="BRX62" s="422"/>
      <c r="BSH62" s="422"/>
      <c r="BSI62" s="422"/>
      <c r="BSJ62" s="422"/>
      <c r="BSK62" s="422"/>
      <c r="BSL62" s="422"/>
      <c r="BSM62" s="422"/>
      <c r="BSN62" s="422"/>
      <c r="BSO62" s="422"/>
      <c r="BSP62" s="422"/>
      <c r="BSQ62" s="422"/>
      <c r="BSR62" s="422"/>
      <c r="BSS62" s="422"/>
      <c r="BST62" s="422"/>
      <c r="BSU62" s="422"/>
      <c r="BSV62" s="422"/>
      <c r="BSW62" s="422"/>
      <c r="BSX62" s="422"/>
      <c r="BTH62" s="422"/>
      <c r="BTI62" s="422"/>
      <c r="BTJ62" s="422"/>
      <c r="BTK62" s="422"/>
      <c r="BTL62" s="422"/>
      <c r="BTM62" s="422"/>
      <c r="BTN62" s="422"/>
      <c r="BTO62" s="422"/>
      <c r="BTP62" s="422"/>
      <c r="BTQ62" s="422"/>
      <c r="BTR62" s="422"/>
      <c r="BTS62" s="422"/>
      <c r="BTT62" s="422"/>
      <c r="BTU62" s="422"/>
      <c r="BTV62" s="422"/>
      <c r="BTW62" s="422"/>
      <c r="BTX62" s="422"/>
      <c r="BUH62" s="422"/>
      <c r="BUI62" s="422"/>
      <c r="BUJ62" s="422"/>
      <c r="BUK62" s="422"/>
      <c r="BUL62" s="422"/>
      <c r="BUM62" s="422"/>
      <c r="BUN62" s="422"/>
      <c r="BUO62" s="422"/>
      <c r="BUP62" s="422"/>
      <c r="BUQ62" s="422"/>
      <c r="BUR62" s="422"/>
      <c r="BUS62" s="422"/>
      <c r="BUT62" s="422"/>
      <c r="BUU62" s="422"/>
      <c r="BUV62" s="422"/>
      <c r="BUW62" s="422"/>
      <c r="BUX62" s="422"/>
      <c r="BVH62" s="422"/>
      <c r="BVI62" s="422"/>
      <c r="BVJ62" s="422"/>
      <c r="BVK62" s="422"/>
      <c r="BVL62" s="422"/>
      <c r="BVM62" s="422"/>
      <c r="BVN62" s="422"/>
      <c r="BVO62" s="422"/>
      <c r="BVP62" s="422"/>
      <c r="BVQ62" s="422"/>
      <c r="BVR62" s="422"/>
      <c r="BVS62" s="422"/>
      <c r="BVT62" s="422"/>
      <c r="BVU62" s="422"/>
      <c r="BVV62" s="422"/>
      <c r="BVW62" s="422"/>
      <c r="BVX62" s="422"/>
      <c r="BWH62" s="422"/>
      <c r="BWI62" s="422"/>
      <c r="BWJ62" s="422"/>
      <c r="BWK62" s="422"/>
      <c r="BWL62" s="422"/>
      <c r="BWM62" s="422"/>
      <c r="BWN62" s="422"/>
      <c r="BWO62" s="422"/>
      <c r="BWP62" s="422"/>
      <c r="BWQ62" s="422"/>
      <c r="BWR62" s="422"/>
      <c r="BWS62" s="422"/>
      <c r="BWT62" s="422"/>
      <c r="BWU62" s="422"/>
      <c r="BWV62" s="422"/>
      <c r="BWW62" s="422"/>
      <c r="BWX62" s="422"/>
      <c r="BXH62" s="422"/>
      <c r="BXI62" s="422"/>
      <c r="BXJ62" s="422"/>
      <c r="BXK62" s="422"/>
      <c r="BXL62" s="422"/>
      <c r="BXM62" s="422"/>
      <c r="BXN62" s="422"/>
      <c r="BXO62" s="422"/>
      <c r="BXP62" s="422"/>
      <c r="BXQ62" s="422"/>
      <c r="BXR62" s="422"/>
      <c r="BXS62" s="422"/>
      <c r="BXT62" s="422"/>
      <c r="BXU62" s="422"/>
      <c r="BXV62" s="422"/>
      <c r="BXW62" s="422"/>
      <c r="BXX62" s="422"/>
      <c r="BYH62" s="422"/>
      <c r="BYI62" s="422"/>
      <c r="BYJ62" s="422"/>
      <c r="BYK62" s="422"/>
      <c r="BYL62" s="422"/>
      <c r="BYM62" s="422"/>
      <c r="BYN62" s="422"/>
      <c r="BYO62" s="422"/>
      <c r="BYP62" s="422"/>
      <c r="BYQ62" s="422"/>
      <c r="BYR62" s="422"/>
      <c r="BYS62" s="422"/>
      <c r="BYT62" s="422"/>
      <c r="BYU62" s="422"/>
      <c r="BYV62" s="422"/>
      <c r="BYW62" s="422"/>
      <c r="BYX62" s="422"/>
      <c r="BZH62" s="422"/>
      <c r="BZI62" s="422"/>
      <c r="BZJ62" s="422"/>
      <c r="BZK62" s="422"/>
      <c r="BZL62" s="422"/>
      <c r="BZM62" s="422"/>
      <c r="BZN62" s="422"/>
      <c r="BZO62" s="422"/>
      <c r="BZP62" s="422"/>
      <c r="BZQ62" s="422"/>
      <c r="BZR62" s="422"/>
      <c r="BZS62" s="422"/>
      <c r="BZT62" s="422"/>
      <c r="BZU62" s="422"/>
      <c r="BZV62" s="422"/>
      <c r="BZW62" s="422"/>
      <c r="BZX62" s="422"/>
      <c r="CAH62" s="422"/>
      <c r="CAI62" s="422"/>
      <c r="CAJ62" s="422"/>
      <c r="CAK62" s="422"/>
      <c r="CAL62" s="422"/>
      <c r="CAM62" s="422"/>
      <c r="CAN62" s="422"/>
      <c r="CAO62" s="422"/>
      <c r="CAP62" s="422"/>
      <c r="CAQ62" s="422"/>
      <c r="CAR62" s="422"/>
      <c r="CAS62" s="422"/>
      <c r="CAT62" s="422"/>
      <c r="CAU62" s="422"/>
      <c r="CAV62" s="422"/>
      <c r="CAW62" s="422"/>
      <c r="CAX62" s="422"/>
      <c r="CBH62" s="422"/>
      <c r="CBI62" s="422"/>
      <c r="CBJ62" s="422"/>
      <c r="CBK62" s="422"/>
      <c r="CBL62" s="422"/>
      <c r="CBM62" s="422"/>
      <c r="CBN62" s="422"/>
      <c r="CBO62" s="422"/>
      <c r="CBP62" s="422"/>
      <c r="CBQ62" s="422"/>
      <c r="CBR62" s="422"/>
      <c r="CBS62" s="422"/>
      <c r="CBT62" s="422"/>
      <c r="CBU62" s="422"/>
      <c r="CBV62" s="422"/>
      <c r="CBW62" s="422"/>
      <c r="CBX62" s="422"/>
      <c r="CCH62" s="422"/>
      <c r="CCI62" s="422"/>
      <c r="CCJ62" s="422"/>
      <c r="CCK62" s="422"/>
      <c r="CCL62" s="422"/>
      <c r="CCM62" s="422"/>
      <c r="CCN62" s="422"/>
      <c r="CCO62" s="422"/>
      <c r="CCP62" s="422"/>
      <c r="CCQ62" s="422"/>
      <c r="CCR62" s="422"/>
      <c r="CCS62" s="422"/>
      <c r="CCT62" s="422"/>
      <c r="CCU62" s="422"/>
      <c r="CCV62" s="422"/>
      <c r="CCW62" s="422"/>
      <c r="CCX62" s="422"/>
      <c r="CDH62" s="422"/>
      <c r="CDI62" s="422"/>
      <c r="CDJ62" s="422"/>
      <c r="CDK62" s="422"/>
      <c r="CDL62" s="422"/>
      <c r="CDM62" s="422"/>
      <c r="CDN62" s="422"/>
      <c r="CDO62" s="422"/>
      <c r="CDP62" s="422"/>
      <c r="CDQ62" s="422"/>
      <c r="CDR62" s="422"/>
      <c r="CDS62" s="422"/>
      <c r="CDT62" s="422"/>
      <c r="CDU62" s="422"/>
      <c r="CDV62" s="422"/>
      <c r="CDW62" s="422"/>
      <c r="CDX62" s="422"/>
      <c r="CEH62" s="422"/>
      <c r="CEI62" s="422"/>
      <c r="CEJ62" s="422"/>
      <c r="CEK62" s="422"/>
      <c r="CEL62" s="422"/>
      <c r="CEM62" s="422"/>
      <c r="CEN62" s="422"/>
      <c r="CEO62" s="422"/>
      <c r="CEP62" s="422"/>
      <c r="CEQ62" s="422"/>
      <c r="CER62" s="422"/>
      <c r="CES62" s="422"/>
      <c r="CET62" s="422"/>
      <c r="CEU62" s="422"/>
      <c r="CEV62" s="422"/>
      <c r="CEW62" s="422"/>
      <c r="CEX62" s="422"/>
      <c r="CFH62" s="422"/>
      <c r="CFI62" s="422"/>
      <c r="CFJ62" s="422"/>
      <c r="CFK62" s="422"/>
      <c r="CFL62" s="422"/>
      <c r="CFM62" s="422"/>
      <c r="CFN62" s="422"/>
      <c r="CFO62" s="422"/>
      <c r="CFP62" s="422"/>
      <c r="CFQ62" s="422"/>
      <c r="CFR62" s="422"/>
      <c r="CFS62" s="422"/>
      <c r="CFT62" s="422"/>
      <c r="CFU62" s="422"/>
      <c r="CFV62" s="422"/>
      <c r="CFW62" s="422"/>
      <c r="CFX62" s="422"/>
      <c r="CGH62" s="422"/>
      <c r="CGI62" s="422"/>
      <c r="CGJ62" s="422"/>
      <c r="CGK62" s="422"/>
      <c r="CGL62" s="422"/>
      <c r="CGM62" s="422"/>
      <c r="CGN62" s="422"/>
      <c r="CGO62" s="422"/>
      <c r="CGP62" s="422"/>
      <c r="CGQ62" s="422"/>
      <c r="CGR62" s="422"/>
      <c r="CGS62" s="422"/>
      <c r="CGT62" s="422"/>
      <c r="CGU62" s="422"/>
      <c r="CGV62" s="422"/>
      <c r="CGW62" s="422"/>
      <c r="CGX62" s="422"/>
      <c r="CHH62" s="422"/>
      <c r="CHI62" s="422"/>
      <c r="CHJ62" s="422"/>
      <c r="CHK62" s="422"/>
      <c r="CHL62" s="422"/>
      <c r="CHM62" s="422"/>
      <c r="CHN62" s="422"/>
      <c r="CHO62" s="422"/>
      <c r="CHP62" s="422"/>
      <c r="CHQ62" s="422"/>
      <c r="CHR62" s="422"/>
      <c r="CHS62" s="422"/>
      <c r="CHT62" s="422"/>
      <c r="CHU62" s="422"/>
      <c r="CHV62" s="422"/>
      <c r="CHW62" s="422"/>
      <c r="CHX62" s="422"/>
      <c r="CIH62" s="422"/>
      <c r="CII62" s="422"/>
      <c r="CIJ62" s="422"/>
      <c r="CIK62" s="422"/>
      <c r="CIL62" s="422"/>
      <c r="CIM62" s="422"/>
      <c r="CIN62" s="422"/>
      <c r="CIO62" s="422"/>
      <c r="CIP62" s="422"/>
      <c r="CIQ62" s="422"/>
      <c r="CIR62" s="422"/>
      <c r="CIS62" s="422"/>
      <c r="CIT62" s="422"/>
      <c r="CIU62" s="422"/>
      <c r="CIV62" s="422"/>
      <c r="CIW62" s="422"/>
      <c r="CIX62" s="422"/>
      <c r="CJH62" s="422"/>
      <c r="CJI62" s="422"/>
      <c r="CJJ62" s="422"/>
      <c r="CJK62" s="422"/>
      <c r="CJL62" s="422"/>
      <c r="CJM62" s="422"/>
      <c r="CJN62" s="422"/>
      <c r="CJO62" s="422"/>
      <c r="CJP62" s="422"/>
      <c r="CJQ62" s="422"/>
      <c r="CJR62" s="422"/>
      <c r="CJS62" s="422"/>
      <c r="CJT62" s="422"/>
      <c r="CJU62" s="422"/>
      <c r="CJV62" s="422"/>
      <c r="CJW62" s="422"/>
      <c r="CJX62" s="422"/>
      <c r="CKH62" s="422"/>
      <c r="CKI62" s="422"/>
      <c r="CKJ62" s="422"/>
      <c r="CKK62" s="422"/>
      <c r="CKL62" s="422"/>
      <c r="CKM62" s="422"/>
      <c r="CKN62" s="422"/>
      <c r="CKO62" s="422"/>
      <c r="CKP62" s="422"/>
      <c r="CKQ62" s="422"/>
      <c r="CKR62" s="422"/>
      <c r="CKS62" s="422"/>
      <c r="CKT62" s="422"/>
      <c r="CKU62" s="422"/>
      <c r="CKV62" s="422"/>
      <c r="CKW62" s="422"/>
      <c r="CKX62" s="422"/>
      <c r="CLH62" s="422"/>
      <c r="CLI62" s="422"/>
      <c r="CLJ62" s="422"/>
      <c r="CLK62" s="422"/>
      <c r="CLL62" s="422"/>
      <c r="CLM62" s="422"/>
      <c r="CLN62" s="422"/>
      <c r="CLO62" s="422"/>
      <c r="CLP62" s="422"/>
      <c r="CLQ62" s="422"/>
      <c r="CLR62" s="422"/>
      <c r="CLS62" s="422"/>
      <c r="CLT62" s="422"/>
      <c r="CLU62" s="422"/>
      <c r="CLV62" s="422"/>
      <c r="CLW62" s="422"/>
      <c r="CLX62" s="422"/>
      <c r="CMH62" s="422"/>
      <c r="CMI62" s="422"/>
      <c r="CMJ62" s="422"/>
      <c r="CMK62" s="422"/>
      <c r="CML62" s="422"/>
      <c r="CMM62" s="422"/>
      <c r="CMN62" s="422"/>
      <c r="CMO62" s="422"/>
      <c r="CMP62" s="422"/>
      <c r="CMQ62" s="422"/>
      <c r="CMR62" s="422"/>
      <c r="CMS62" s="422"/>
      <c r="CMT62" s="422"/>
      <c r="CMU62" s="422"/>
      <c r="CMV62" s="422"/>
      <c r="CMW62" s="422"/>
      <c r="CMX62" s="422"/>
      <c r="CNH62" s="422"/>
      <c r="CNI62" s="422"/>
      <c r="CNJ62" s="422"/>
      <c r="CNK62" s="422"/>
      <c r="CNL62" s="422"/>
      <c r="CNM62" s="422"/>
      <c r="CNN62" s="422"/>
      <c r="CNO62" s="422"/>
      <c r="CNP62" s="422"/>
      <c r="CNQ62" s="422"/>
      <c r="CNR62" s="422"/>
      <c r="CNS62" s="422"/>
      <c r="CNT62" s="422"/>
      <c r="CNU62" s="422"/>
      <c r="CNV62" s="422"/>
      <c r="CNW62" s="422"/>
      <c r="CNX62" s="422"/>
      <c r="COH62" s="422"/>
      <c r="COI62" s="422"/>
      <c r="COJ62" s="422"/>
      <c r="COK62" s="422"/>
      <c r="COL62" s="422"/>
      <c r="COM62" s="422"/>
      <c r="CON62" s="422"/>
      <c r="COO62" s="422"/>
      <c r="COP62" s="422"/>
      <c r="COQ62" s="422"/>
      <c r="COR62" s="422"/>
      <c r="COS62" s="422"/>
      <c r="COT62" s="422"/>
      <c r="COU62" s="422"/>
      <c r="COV62" s="422"/>
      <c r="COW62" s="422"/>
      <c r="COX62" s="422"/>
      <c r="CPH62" s="422"/>
      <c r="CPI62" s="422"/>
      <c r="CPJ62" s="422"/>
      <c r="CPK62" s="422"/>
      <c r="CPL62" s="422"/>
      <c r="CPM62" s="422"/>
      <c r="CPN62" s="422"/>
      <c r="CPO62" s="422"/>
      <c r="CPP62" s="422"/>
      <c r="CPQ62" s="422"/>
      <c r="CPR62" s="422"/>
      <c r="CPS62" s="422"/>
      <c r="CPT62" s="422"/>
      <c r="CPU62" s="422"/>
      <c r="CPV62" s="422"/>
      <c r="CPW62" s="422"/>
      <c r="CPX62" s="422"/>
      <c r="CQH62" s="422"/>
      <c r="CQI62" s="422"/>
      <c r="CQJ62" s="422"/>
      <c r="CQK62" s="422"/>
      <c r="CQL62" s="422"/>
      <c r="CQM62" s="422"/>
      <c r="CQN62" s="422"/>
      <c r="CQO62" s="422"/>
      <c r="CQP62" s="422"/>
      <c r="CQQ62" s="422"/>
      <c r="CQR62" s="422"/>
      <c r="CQS62" s="422"/>
      <c r="CQT62" s="422"/>
      <c r="CQU62" s="422"/>
      <c r="CQV62" s="422"/>
      <c r="CQW62" s="422"/>
      <c r="CQX62" s="422"/>
      <c r="CRH62" s="422"/>
      <c r="CRI62" s="422"/>
      <c r="CRJ62" s="422"/>
      <c r="CRK62" s="422"/>
      <c r="CRL62" s="422"/>
      <c r="CRM62" s="422"/>
      <c r="CRN62" s="422"/>
      <c r="CRO62" s="422"/>
      <c r="CRP62" s="422"/>
      <c r="CRQ62" s="422"/>
      <c r="CRR62" s="422"/>
      <c r="CRS62" s="422"/>
      <c r="CRT62" s="422"/>
      <c r="CRU62" s="422"/>
      <c r="CRV62" s="422"/>
      <c r="CRW62" s="422"/>
      <c r="CRX62" s="422"/>
      <c r="CSH62" s="422"/>
      <c r="CSI62" s="422"/>
      <c r="CSJ62" s="422"/>
      <c r="CSK62" s="422"/>
      <c r="CSL62" s="422"/>
      <c r="CSM62" s="422"/>
      <c r="CSN62" s="422"/>
      <c r="CSO62" s="422"/>
      <c r="CSP62" s="422"/>
      <c r="CSQ62" s="422"/>
      <c r="CSR62" s="422"/>
      <c r="CSS62" s="422"/>
      <c r="CST62" s="422"/>
      <c r="CSU62" s="422"/>
      <c r="CSV62" s="422"/>
      <c r="CSW62" s="422"/>
      <c r="CSX62" s="422"/>
      <c r="CTH62" s="422"/>
      <c r="CTI62" s="422"/>
      <c r="CTJ62" s="422"/>
      <c r="CTK62" s="422"/>
      <c r="CTL62" s="422"/>
      <c r="CTM62" s="422"/>
      <c r="CTN62" s="422"/>
      <c r="CTO62" s="422"/>
      <c r="CTP62" s="422"/>
      <c r="CTQ62" s="422"/>
      <c r="CTR62" s="422"/>
      <c r="CTS62" s="422"/>
      <c r="CTT62" s="422"/>
      <c r="CTU62" s="422"/>
      <c r="CTV62" s="422"/>
      <c r="CTW62" s="422"/>
      <c r="CTX62" s="422"/>
      <c r="CUH62" s="422"/>
      <c r="CUI62" s="422"/>
      <c r="CUJ62" s="422"/>
      <c r="CUK62" s="422"/>
      <c r="CUL62" s="422"/>
      <c r="CUM62" s="422"/>
      <c r="CUN62" s="422"/>
      <c r="CUO62" s="422"/>
      <c r="CUP62" s="422"/>
      <c r="CUQ62" s="422"/>
      <c r="CUR62" s="422"/>
      <c r="CUS62" s="422"/>
      <c r="CUT62" s="422"/>
      <c r="CUU62" s="422"/>
      <c r="CUV62" s="422"/>
      <c r="CUW62" s="422"/>
      <c r="CUX62" s="422"/>
      <c r="CVH62" s="422"/>
      <c r="CVI62" s="422"/>
      <c r="CVJ62" s="422"/>
      <c r="CVK62" s="422"/>
      <c r="CVL62" s="422"/>
      <c r="CVM62" s="422"/>
      <c r="CVN62" s="422"/>
      <c r="CVO62" s="422"/>
      <c r="CVP62" s="422"/>
      <c r="CVQ62" s="422"/>
      <c r="CVR62" s="422"/>
      <c r="CVS62" s="422"/>
      <c r="CVT62" s="422"/>
      <c r="CVU62" s="422"/>
      <c r="CVV62" s="422"/>
      <c r="CVW62" s="422"/>
      <c r="CVX62" s="422"/>
      <c r="CWH62" s="422"/>
      <c r="CWI62" s="422"/>
      <c r="CWJ62" s="422"/>
      <c r="CWK62" s="422"/>
      <c r="CWL62" s="422"/>
      <c r="CWM62" s="422"/>
      <c r="CWN62" s="422"/>
      <c r="CWO62" s="422"/>
      <c r="CWP62" s="422"/>
      <c r="CWQ62" s="422"/>
      <c r="CWR62" s="422"/>
      <c r="CWS62" s="422"/>
      <c r="CWT62" s="422"/>
      <c r="CWU62" s="422"/>
      <c r="CWV62" s="422"/>
      <c r="CWW62" s="422"/>
      <c r="CWX62" s="422"/>
      <c r="CXH62" s="422"/>
      <c r="CXI62" s="422"/>
      <c r="CXJ62" s="422"/>
      <c r="CXK62" s="422"/>
      <c r="CXL62" s="422"/>
      <c r="CXM62" s="422"/>
      <c r="CXN62" s="422"/>
      <c r="CXO62" s="422"/>
      <c r="CXP62" s="422"/>
      <c r="CXQ62" s="422"/>
      <c r="CXR62" s="422"/>
      <c r="CXS62" s="422"/>
      <c r="CXT62" s="422"/>
      <c r="CXU62" s="422"/>
      <c r="CXV62" s="422"/>
      <c r="CXW62" s="422"/>
      <c r="CXX62" s="422"/>
      <c r="CYH62" s="422"/>
      <c r="CYI62" s="422"/>
      <c r="CYJ62" s="422"/>
      <c r="CYK62" s="422"/>
      <c r="CYL62" s="422"/>
      <c r="CYM62" s="422"/>
      <c r="CYN62" s="422"/>
      <c r="CYO62" s="422"/>
      <c r="CYP62" s="422"/>
      <c r="CYQ62" s="422"/>
      <c r="CYR62" s="422"/>
      <c r="CYS62" s="422"/>
      <c r="CYT62" s="422"/>
      <c r="CYU62" s="422"/>
      <c r="CYV62" s="422"/>
      <c r="CYW62" s="422"/>
      <c r="CYX62" s="422"/>
      <c r="CZH62" s="422"/>
      <c r="CZI62" s="422"/>
      <c r="CZJ62" s="422"/>
      <c r="CZK62" s="422"/>
      <c r="CZL62" s="422"/>
      <c r="CZM62" s="422"/>
      <c r="CZN62" s="422"/>
      <c r="CZO62" s="422"/>
      <c r="CZP62" s="422"/>
      <c r="CZQ62" s="422"/>
      <c r="CZR62" s="422"/>
      <c r="CZS62" s="422"/>
      <c r="CZT62" s="422"/>
      <c r="CZU62" s="422"/>
      <c r="CZV62" s="422"/>
      <c r="CZW62" s="422"/>
      <c r="CZX62" s="422"/>
      <c r="DAH62" s="422"/>
      <c r="DAI62" s="422"/>
      <c r="DAJ62" s="422"/>
      <c r="DAK62" s="422"/>
      <c r="DAL62" s="422"/>
      <c r="DAM62" s="422"/>
      <c r="DAN62" s="422"/>
      <c r="DAO62" s="422"/>
      <c r="DAP62" s="422"/>
      <c r="DAQ62" s="422"/>
      <c r="DAR62" s="422"/>
      <c r="DAS62" s="422"/>
      <c r="DAT62" s="422"/>
      <c r="DAU62" s="422"/>
      <c r="DAV62" s="422"/>
      <c r="DAW62" s="422"/>
      <c r="DAX62" s="422"/>
      <c r="DBH62" s="422"/>
      <c r="DBI62" s="422"/>
      <c r="DBJ62" s="422"/>
      <c r="DBK62" s="422"/>
      <c r="DBL62" s="422"/>
      <c r="DBM62" s="422"/>
      <c r="DBN62" s="422"/>
      <c r="DBO62" s="422"/>
      <c r="DBP62" s="422"/>
      <c r="DBQ62" s="422"/>
      <c r="DBR62" s="422"/>
      <c r="DBS62" s="422"/>
      <c r="DBT62" s="422"/>
      <c r="DBU62" s="422"/>
      <c r="DBV62" s="422"/>
      <c r="DBW62" s="422"/>
      <c r="DBX62" s="422"/>
      <c r="DCH62" s="422"/>
      <c r="DCI62" s="422"/>
      <c r="DCJ62" s="422"/>
      <c r="DCK62" s="422"/>
      <c r="DCL62" s="422"/>
      <c r="DCM62" s="422"/>
      <c r="DCN62" s="422"/>
      <c r="DCO62" s="422"/>
      <c r="DCP62" s="422"/>
      <c r="DCQ62" s="422"/>
      <c r="DCR62" s="422"/>
      <c r="DCS62" s="422"/>
      <c r="DCT62" s="422"/>
      <c r="DCU62" s="422"/>
      <c r="DCV62" s="422"/>
      <c r="DCW62" s="422"/>
      <c r="DCX62" s="422"/>
      <c r="DDH62" s="422"/>
      <c r="DDI62" s="422"/>
      <c r="DDJ62" s="422"/>
      <c r="DDK62" s="422"/>
      <c r="DDL62" s="422"/>
      <c r="DDM62" s="422"/>
      <c r="DDN62" s="422"/>
      <c r="DDO62" s="422"/>
      <c r="DDP62" s="422"/>
      <c r="DDQ62" s="422"/>
      <c r="DDR62" s="422"/>
      <c r="DDS62" s="422"/>
      <c r="DDT62" s="422"/>
      <c r="DDU62" s="422"/>
      <c r="DDV62" s="422"/>
      <c r="DDW62" s="422"/>
      <c r="DDX62" s="422"/>
      <c r="DEH62" s="422"/>
      <c r="DEI62" s="422"/>
      <c r="DEJ62" s="422"/>
      <c r="DEK62" s="422"/>
      <c r="DEL62" s="422"/>
      <c r="DEM62" s="422"/>
      <c r="DEN62" s="422"/>
      <c r="DEO62" s="422"/>
      <c r="DEP62" s="422"/>
      <c r="DEQ62" s="422"/>
      <c r="DER62" s="422"/>
      <c r="DES62" s="422"/>
      <c r="DET62" s="422"/>
      <c r="DEU62" s="422"/>
      <c r="DEV62" s="422"/>
      <c r="DEW62" s="422"/>
      <c r="DEX62" s="422"/>
      <c r="DFH62" s="422"/>
      <c r="DFI62" s="422"/>
      <c r="DFJ62" s="422"/>
      <c r="DFK62" s="422"/>
      <c r="DFL62" s="422"/>
      <c r="DFM62" s="422"/>
      <c r="DFN62" s="422"/>
      <c r="DFO62" s="422"/>
      <c r="DFP62" s="422"/>
      <c r="DFQ62" s="422"/>
      <c r="DFR62" s="422"/>
      <c r="DFS62" s="422"/>
      <c r="DFT62" s="422"/>
      <c r="DFU62" s="422"/>
      <c r="DFV62" s="422"/>
      <c r="DFW62" s="422"/>
      <c r="DFX62" s="422"/>
      <c r="DGH62" s="422"/>
      <c r="DGI62" s="422"/>
      <c r="DGJ62" s="422"/>
      <c r="DGK62" s="422"/>
      <c r="DGL62" s="422"/>
      <c r="DGM62" s="422"/>
      <c r="DGN62" s="422"/>
      <c r="DGO62" s="422"/>
      <c r="DGP62" s="422"/>
      <c r="DGQ62" s="422"/>
      <c r="DGR62" s="422"/>
      <c r="DGS62" s="422"/>
      <c r="DGT62" s="422"/>
      <c r="DGU62" s="422"/>
      <c r="DGV62" s="422"/>
      <c r="DGW62" s="422"/>
      <c r="DGX62" s="422"/>
      <c r="DHH62" s="422"/>
      <c r="DHI62" s="422"/>
      <c r="DHJ62" s="422"/>
      <c r="DHK62" s="422"/>
      <c r="DHL62" s="422"/>
      <c r="DHM62" s="422"/>
      <c r="DHN62" s="422"/>
      <c r="DHO62" s="422"/>
      <c r="DHP62" s="422"/>
      <c r="DHQ62" s="422"/>
      <c r="DHR62" s="422"/>
      <c r="DHS62" s="422"/>
      <c r="DHT62" s="422"/>
      <c r="DHU62" s="422"/>
      <c r="DHV62" s="422"/>
      <c r="DHW62" s="422"/>
      <c r="DHX62" s="422"/>
      <c r="DIH62" s="422"/>
      <c r="DII62" s="422"/>
      <c r="DIJ62" s="422"/>
      <c r="DIK62" s="422"/>
      <c r="DIL62" s="422"/>
      <c r="DIM62" s="422"/>
      <c r="DIN62" s="422"/>
      <c r="DIO62" s="422"/>
      <c r="DIP62" s="422"/>
      <c r="DIQ62" s="422"/>
      <c r="DIR62" s="422"/>
      <c r="DIS62" s="422"/>
      <c r="DIT62" s="422"/>
      <c r="DIU62" s="422"/>
      <c r="DIV62" s="422"/>
      <c r="DIW62" s="422"/>
      <c r="DIX62" s="422"/>
      <c r="DJH62" s="422"/>
      <c r="DJI62" s="422"/>
      <c r="DJJ62" s="422"/>
      <c r="DJK62" s="422"/>
      <c r="DJL62" s="422"/>
      <c r="DJM62" s="422"/>
      <c r="DJN62" s="422"/>
      <c r="DJO62" s="422"/>
      <c r="DJP62" s="422"/>
      <c r="DJQ62" s="422"/>
      <c r="DJR62" s="422"/>
      <c r="DJS62" s="422"/>
      <c r="DJT62" s="422"/>
      <c r="DJU62" s="422"/>
      <c r="DJV62" s="422"/>
      <c r="DJW62" s="422"/>
      <c r="DJX62" s="422"/>
      <c r="DKH62" s="422"/>
      <c r="DKI62" s="422"/>
      <c r="DKJ62" s="422"/>
      <c r="DKK62" s="422"/>
      <c r="DKL62" s="422"/>
      <c r="DKM62" s="422"/>
      <c r="DKN62" s="422"/>
      <c r="DKO62" s="422"/>
      <c r="DKP62" s="422"/>
      <c r="DKQ62" s="422"/>
      <c r="DKR62" s="422"/>
      <c r="DKS62" s="422"/>
      <c r="DKT62" s="422"/>
      <c r="DKU62" s="422"/>
      <c r="DKV62" s="422"/>
      <c r="DKW62" s="422"/>
      <c r="DKX62" s="422"/>
      <c r="DLH62" s="422"/>
      <c r="DLI62" s="422"/>
      <c r="DLJ62" s="422"/>
      <c r="DLK62" s="422"/>
      <c r="DLL62" s="422"/>
      <c r="DLM62" s="422"/>
      <c r="DLN62" s="422"/>
      <c r="DLO62" s="422"/>
      <c r="DLP62" s="422"/>
      <c r="DLQ62" s="422"/>
      <c r="DLR62" s="422"/>
      <c r="DLS62" s="422"/>
      <c r="DLT62" s="422"/>
      <c r="DLU62" s="422"/>
      <c r="DLV62" s="422"/>
      <c r="DLW62" s="422"/>
      <c r="DLX62" s="422"/>
      <c r="DMH62" s="422"/>
      <c r="DMI62" s="422"/>
      <c r="DMJ62" s="422"/>
      <c r="DMK62" s="422"/>
      <c r="DML62" s="422"/>
      <c r="DMM62" s="422"/>
      <c r="DMN62" s="422"/>
      <c r="DMO62" s="422"/>
      <c r="DMP62" s="422"/>
      <c r="DMQ62" s="422"/>
      <c r="DMR62" s="422"/>
      <c r="DMS62" s="422"/>
      <c r="DMT62" s="422"/>
      <c r="DMU62" s="422"/>
      <c r="DMV62" s="422"/>
      <c r="DMW62" s="422"/>
      <c r="DMX62" s="422"/>
      <c r="DNH62" s="422"/>
      <c r="DNI62" s="422"/>
      <c r="DNJ62" s="422"/>
      <c r="DNK62" s="422"/>
      <c r="DNL62" s="422"/>
      <c r="DNM62" s="422"/>
      <c r="DNN62" s="422"/>
      <c r="DNO62" s="422"/>
      <c r="DNP62" s="422"/>
      <c r="DNQ62" s="422"/>
      <c r="DNR62" s="422"/>
      <c r="DNS62" s="422"/>
      <c r="DNT62" s="422"/>
      <c r="DNU62" s="422"/>
      <c r="DNV62" s="422"/>
      <c r="DNW62" s="422"/>
      <c r="DNX62" s="422"/>
      <c r="DOH62" s="422"/>
      <c r="DOI62" s="422"/>
      <c r="DOJ62" s="422"/>
      <c r="DOK62" s="422"/>
      <c r="DOL62" s="422"/>
      <c r="DOM62" s="422"/>
      <c r="DON62" s="422"/>
      <c r="DOO62" s="422"/>
      <c r="DOP62" s="422"/>
      <c r="DOQ62" s="422"/>
      <c r="DOR62" s="422"/>
      <c r="DOS62" s="422"/>
      <c r="DOT62" s="422"/>
      <c r="DOU62" s="422"/>
      <c r="DOV62" s="422"/>
      <c r="DOW62" s="422"/>
      <c r="DOX62" s="422"/>
      <c r="DPH62" s="422"/>
      <c r="DPI62" s="422"/>
      <c r="DPJ62" s="422"/>
      <c r="DPK62" s="422"/>
      <c r="DPL62" s="422"/>
      <c r="DPM62" s="422"/>
      <c r="DPN62" s="422"/>
      <c r="DPO62" s="422"/>
      <c r="DPP62" s="422"/>
      <c r="DPQ62" s="422"/>
      <c r="DPR62" s="422"/>
      <c r="DPS62" s="422"/>
      <c r="DPT62" s="422"/>
      <c r="DPU62" s="422"/>
      <c r="DPV62" s="422"/>
      <c r="DPW62" s="422"/>
      <c r="DPX62" s="422"/>
      <c r="DQH62" s="422"/>
      <c r="DQI62" s="422"/>
      <c r="DQJ62" s="422"/>
      <c r="DQK62" s="422"/>
      <c r="DQL62" s="422"/>
      <c r="DQM62" s="422"/>
      <c r="DQN62" s="422"/>
      <c r="DQO62" s="422"/>
      <c r="DQP62" s="422"/>
      <c r="DQQ62" s="422"/>
      <c r="DQR62" s="422"/>
      <c r="DQS62" s="422"/>
      <c r="DQT62" s="422"/>
      <c r="DQU62" s="422"/>
      <c r="DQV62" s="422"/>
      <c r="DQW62" s="422"/>
      <c r="DQX62" s="422"/>
      <c r="DRH62" s="422"/>
      <c r="DRI62" s="422"/>
      <c r="DRJ62" s="422"/>
      <c r="DRK62" s="422"/>
      <c r="DRL62" s="422"/>
      <c r="DRM62" s="422"/>
      <c r="DRN62" s="422"/>
      <c r="DRO62" s="422"/>
      <c r="DRP62" s="422"/>
      <c r="DRQ62" s="422"/>
      <c r="DRR62" s="422"/>
      <c r="DRS62" s="422"/>
      <c r="DRT62" s="422"/>
      <c r="DRU62" s="422"/>
      <c r="DRV62" s="422"/>
      <c r="DRW62" s="422"/>
      <c r="DRX62" s="422"/>
      <c r="DSH62" s="422"/>
      <c r="DSI62" s="422"/>
      <c r="DSJ62" s="422"/>
      <c r="DSK62" s="422"/>
      <c r="DSL62" s="422"/>
      <c r="DSM62" s="422"/>
      <c r="DSN62" s="422"/>
      <c r="DSO62" s="422"/>
      <c r="DSP62" s="422"/>
      <c r="DSQ62" s="422"/>
      <c r="DSR62" s="422"/>
      <c r="DSS62" s="422"/>
      <c r="DST62" s="422"/>
      <c r="DSU62" s="422"/>
      <c r="DSV62" s="422"/>
      <c r="DSW62" s="422"/>
      <c r="DSX62" s="422"/>
      <c r="DTH62" s="422"/>
      <c r="DTI62" s="422"/>
      <c r="DTJ62" s="422"/>
      <c r="DTK62" s="422"/>
      <c r="DTL62" s="422"/>
      <c r="DTM62" s="422"/>
      <c r="DTN62" s="422"/>
      <c r="DTO62" s="422"/>
      <c r="DTP62" s="422"/>
      <c r="DTQ62" s="422"/>
      <c r="DTR62" s="422"/>
      <c r="DTS62" s="422"/>
      <c r="DTT62" s="422"/>
      <c r="DTU62" s="422"/>
      <c r="DTV62" s="422"/>
      <c r="DTW62" s="422"/>
      <c r="DTX62" s="422"/>
      <c r="DUH62" s="422"/>
      <c r="DUI62" s="422"/>
      <c r="DUJ62" s="422"/>
      <c r="DUK62" s="422"/>
      <c r="DUL62" s="422"/>
      <c r="DUM62" s="422"/>
      <c r="DUN62" s="422"/>
      <c r="DUO62" s="422"/>
      <c r="DUP62" s="422"/>
      <c r="DUQ62" s="422"/>
      <c r="DUR62" s="422"/>
      <c r="DUS62" s="422"/>
      <c r="DUT62" s="422"/>
      <c r="DUU62" s="422"/>
      <c r="DUV62" s="422"/>
      <c r="DUW62" s="422"/>
      <c r="DUX62" s="422"/>
      <c r="DVH62" s="422"/>
      <c r="DVI62" s="422"/>
      <c r="DVJ62" s="422"/>
      <c r="DVK62" s="422"/>
      <c r="DVL62" s="422"/>
      <c r="DVM62" s="422"/>
      <c r="DVN62" s="422"/>
      <c r="DVO62" s="422"/>
      <c r="DVP62" s="422"/>
      <c r="DVQ62" s="422"/>
      <c r="DVR62" s="422"/>
      <c r="DVS62" s="422"/>
      <c r="DVT62" s="422"/>
      <c r="DVU62" s="422"/>
      <c r="DVV62" s="422"/>
      <c r="DVW62" s="422"/>
      <c r="DVX62" s="422"/>
      <c r="DWH62" s="422"/>
      <c r="DWI62" s="422"/>
      <c r="DWJ62" s="422"/>
      <c r="DWK62" s="422"/>
      <c r="DWL62" s="422"/>
      <c r="DWM62" s="422"/>
      <c r="DWN62" s="422"/>
      <c r="DWO62" s="422"/>
      <c r="DWP62" s="422"/>
      <c r="DWQ62" s="422"/>
      <c r="DWR62" s="422"/>
      <c r="DWS62" s="422"/>
      <c r="DWT62" s="422"/>
      <c r="DWU62" s="422"/>
      <c r="DWV62" s="422"/>
      <c r="DWW62" s="422"/>
      <c r="DWX62" s="422"/>
      <c r="DXH62" s="422"/>
      <c r="DXI62" s="422"/>
      <c r="DXJ62" s="422"/>
      <c r="DXK62" s="422"/>
      <c r="DXL62" s="422"/>
      <c r="DXM62" s="422"/>
      <c r="DXN62" s="422"/>
      <c r="DXO62" s="422"/>
      <c r="DXP62" s="422"/>
      <c r="DXQ62" s="422"/>
      <c r="DXR62" s="422"/>
      <c r="DXS62" s="422"/>
      <c r="DXT62" s="422"/>
      <c r="DXU62" s="422"/>
      <c r="DXV62" s="422"/>
      <c r="DXW62" s="422"/>
      <c r="DXX62" s="422"/>
      <c r="DYH62" s="422"/>
      <c r="DYI62" s="422"/>
      <c r="DYJ62" s="422"/>
      <c r="DYK62" s="422"/>
      <c r="DYL62" s="422"/>
      <c r="DYM62" s="422"/>
      <c r="DYN62" s="422"/>
      <c r="DYO62" s="422"/>
      <c r="DYP62" s="422"/>
      <c r="DYQ62" s="422"/>
      <c r="DYR62" s="422"/>
      <c r="DYS62" s="422"/>
      <c r="DYT62" s="422"/>
      <c r="DYU62" s="422"/>
      <c r="DYV62" s="422"/>
      <c r="DYW62" s="422"/>
      <c r="DYX62" s="422"/>
      <c r="DZH62" s="422"/>
      <c r="DZI62" s="422"/>
      <c r="DZJ62" s="422"/>
      <c r="DZK62" s="422"/>
      <c r="DZL62" s="422"/>
      <c r="DZM62" s="422"/>
      <c r="DZN62" s="422"/>
      <c r="DZO62" s="422"/>
      <c r="DZP62" s="422"/>
      <c r="DZQ62" s="422"/>
      <c r="DZR62" s="422"/>
      <c r="DZS62" s="422"/>
      <c r="DZT62" s="422"/>
      <c r="DZU62" s="422"/>
      <c r="DZV62" s="422"/>
      <c r="DZW62" s="422"/>
      <c r="DZX62" s="422"/>
      <c r="EAH62" s="422"/>
      <c r="EAI62" s="422"/>
      <c r="EAJ62" s="422"/>
      <c r="EAK62" s="422"/>
      <c r="EAL62" s="422"/>
      <c r="EAM62" s="422"/>
      <c r="EAN62" s="422"/>
      <c r="EAO62" s="422"/>
      <c r="EAP62" s="422"/>
      <c r="EAQ62" s="422"/>
      <c r="EAR62" s="422"/>
      <c r="EAS62" s="422"/>
      <c r="EAT62" s="422"/>
      <c r="EAU62" s="422"/>
      <c r="EAV62" s="422"/>
      <c r="EAW62" s="422"/>
      <c r="EAX62" s="422"/>
      <c r="EBH62" s="422"/>
      <c r="EBI62" s="422"/>
      <c r="EBJ62" s="422"/>
      <c r="EBK62" s="422"/>
      <c r="EBL62" s="422"/>
      <c r="EBM62" s="422"/>
      <c r="EBN62" s="422"/>
      <c r="EBO62" s="422"/>
      <c r="EBP62" s="422"/>
      <c r="EBQ62" s="422"/>
      <c r="EBR62" s="422"/>
      <c r="EBS62" s="422"/>
      <c r="EBT62" s="422"/>
      <c r="EBU62" s="422"/>
      <c r="EBV62" s="422"/>
      <c r="EBW62" s="422"/>
      <c r="EBX62" s="422"/>
      <c r="ECH62" s="422"/>
      <c r="ECI62" s="422"/>
      <c r="ECJ62" s="422"/>
      <c r="ECK62" s="422"/>
      <c r="ECL62" s="422"/>
      <c r="ECM62" s="422"/>
      <c r="ECN62" s="422"/>
      <c r="ECO62" s="422"/>
      <c r="ECP62" s="422"/>
      <c r="ECQ62" s="422"/>
      <c r="ECR62" s="422"/>
      <c r="ECS62" s="422"/>
      <c r="ECT62" s="422"/>
      <c r="ECU62" s="422"/>
      <c r="ECV62" s="422"/>
      <c r="ECW62" s="422"/>
      <c r="ECX62" s="422"/>
      <c r="EDH62" s="422"/>
      <c r="EDI62" s="422"/>
      <c r="EDJ62" s="422"/>
      <c r="EDK62" s="422"/>
      <c r="EDL62" s="422"/>
      <c r="EDM62" s="422"/>
      <c r="EDN62" s="422"/>
      <c r="EDO62" s="422"/>
      <c r="EDP62" s="422"/>
      <c r="EDQ62" s="422"/>
      <c r="EDR62" s="422"/>
      <c r="EDS62" s="422"/>
      <c r="EDT62" s="422"/>
      <c r="EDU62" s="422"/>
      <c r="EDV62" s="422"/>
      <c r="EDW62" s="422"/>
      <c r="EDX62" s="422"/>
      <c r="EEH62" s="422"/>
      <c r="EEI62" s="422"/>
      <c r="EEJ62" s="422"/>
      <c r="EEK62" s="422"/>
      <c r="EEL62" s="422"/>
      <c r="EEM62" s="422"/>
      <c r="EEN62" s="422"/>
      <c r="EEO62" s="422"/>
      <c r="EEP62" s="422"/>
      <c r="EEQ62" s="422"/>
      <c r="EER62" s="422"/>
      <c r="EES62" s="422"/>
      <c r="EET62" s="422"/>
      <c r="EEU62" s="422"/>
      <c r="EEV62" s="422"/>
      <c r="EEW62" s="422"/>
      <c r="EEX62" s="422"/>
      <c r="EFH62" s="422"/>
      <c r="EFI62" s="422"/>
      <c r="EFJ62" s="422"/>
      <c r="EFK62" s="422"/>
      <c r="EFL62" s="422"/>
      <c r="EFM62" s="422"/>
      <c r="EFN62" s="422"/>
      <c r="EFO62" s="422"/>
      <c r="EFP62" s="422"/>
      <c r="EFQ62" s="422"/>
      <c r="EFR62" s="422"/>
      <c r="EFS62" s="422"/>
      <c r="EFT62" s="422"/>
      <c r="EFU62" s="422"/>
      <c r="EFV62" s="422"/>
      <c r="EFW62" s="422"/>
      <c r="EFX62" s="422"/>
      <c r="EGH62" s="422"/>
      <c r="EGI62" s="422"/>
      <c r="EGJ62" s="422"/>
      <c r="EGK62" s="422"/>
      <c r="EGL62" s="422"/>
      <c r="EGM62" s="422"/>
      <c r="EGN62" s="422"/>
      <c r="EGO62" s="422"/>
      <c r="EGP62" s="422"/>
      <c r="EGQ62" s="422"/>
      <c r="EGR62" s="422"/>
      <c r="EGS62" s="422"/>
      <c r="EGT62" s="422"/>
      <c r="EGU62" s="422"/>
      <c r="EGV62" s="422"/>
      <c r="EGW62" s="422"/>
      <c r="EGX62" s="422"/>
      <c r="EHH62" s="422"/>
      <c r="EHI62" s="422"/>
      <c r="EHJ62" s="422"/>
      <c r="EHK62" s="422"/>
      <c r="EHL62" s="422"/>
      <c r="EHM62" s="422"/>
      <c r="EHN62" s="422"/>
      <c r="EHO62" s="422"/>
      <c r="EHP62" s="422"/>
      <c r="EHQ62" s="422"/>
      <c r="EHR62" s="422"/>
      <c r="EHS62" s="422"/>
      <c r="EHT62" s="422"/>
      <c r="EHU62" s="422"/>
      <c r="EHV62" s="422"/>
      <c r="EHW62" s="422"/>
      <c r="EHX62" s="422"/>
      <c r="EIH62" s="422"/>
      <c r="EII62" s="422"/>
      <c r="EIJ62" s="422"/>
      <c r="EIK62" s="422"/>
      <c r="EIL62" s="422"/>
      <c r="EIM62" s="422"/>
      <c r="EIN62" s="422"/>
      <c r="EIO62" s="422"/>
      <c r="EIP62" s="422"/>
      <c r="EIQ62" s="422"/>
      <c r="EIR62" s="422"/>
      <c r="EIS62" s="422"/>
      <c r="EIT62" s="422"/>
      <c r="EIU62" s="422"/>
      <c r="EIV62" s="422"/>
      <c r="EIW62" s="422"/>
      <c r="EIX62" s="422"/>
      <c r="EJH62" s="422"/>
      <c r="EJI62" s="422"/>
      <c r="EJJ62" s="422"/>
      <c r="EJK62" s="422"/>
      <c r="EJL62" s="422"/>
      <c r="EJM62" s="422"/>
      <c r="EJN62" s="422"/>
      <c r="EJO62" s="422"/>
      <c r="EJP62" s="422"/>
      <c r="EJQ62" s="422"/>
      <c r="EJR62" s="422"/>
      <c r="EJS62" s="422"/>
      <c r="EJT62" s="422"/>
      <c r="EJU62" s="422"/>
      <c r="EJV62" s="422"/>
      <c r="EJW62" s="422"/>
      <c r="EJX62" s="422"/>
      <c r="EKH62" s="422"/>
      <c r="EKI62" s="422"/>
      <c r="EKJ62" s="422"/>
      <c r="EKK62" s="422"/>
      <c r="EKL62" s="422"/>
      <c r="EKM62" s="422"/>
      <c r="EKN62" s="422"/>
      <c r="EKO62" s="422"/>
      <c r="EKP62" s="422"/>
      <c r="EKQ62" s="422"/>
      <c r="EKR62" s="422"/>
      <c r="EKS62" s="422"/>
      <c r="EKT62" s="422"/>
      <c r="EKU62" s="422"/>
      <c r="EKV62" s="422"/>
      <c r="EKW62" s="422"/>
      <c r="EKX62" s="422"/>
      <c r="ELH62" s="422"/>
      <c r="ELI62" s="422"/>
      <c r="ELJ62" s="422"/>
      <c r="ELK62" s="422"/>
      <c r="ELL62" s="422"/>
      <c r="ELM62" s="422"/>
      <c r="ELN62" s="422"/>
      <c r="ELO62" s="422"/>
      <c r="ELP62" s="422"/>
      <c r="ELQ62" s="422"/>
      <c r="ELR62" s="422"/>
      <c r="ELS62" s="422"/>
      <c r="ELT62" s="422"/>
      <c r="ELU62" s="422"/>
      <c r="ELV62" s="422"/>
      <c r="ELW62" s="422"/>
      <c r="ELX62" s="422"/>
      <c r="EMH62" s="422"/>
      <c r="EMI62" s="422"/>
      <c r="EMJ62" s="422"/>
      <c r="EMK62" s="422"/>
      <c r="EML62" s="422"/>
      <c r="EMM62" s="422"/>
      <c r="EMN62" s="422"/>
      <c r="EMO62" s="422"/>
      <c r="EMP62" s="422"/>
      <c r="EMQ62" s="422"/>
      <c r="EMR62" s="422"/>
      <c r="EMS62" s="422"/>
      <c r="EMT62" s="422"/>
      <c r="EMU62" s="422"/>
      <c r="EMV62" s="422"/>
      <c r="EMW62" s="422"/>
      <c r="EMX62" s="422"/>
      <c r="ENH62" s="422"/>
      <c r="ENI62" s="422"/>
      <c r="ENJ62" s="422"/>
      <c r="ENK62" s="422"/>
      <c r="ENL62" s="422"/>
      <c r="ENM62" s="422"/>
      <c r="ENN62" s="422"/>
      <c r="ENO62" s="422"/>
      <c r="ENP62" s="422"/>
      <c r="ENQ62" s="422"/>
      <c r="ENR62" s="422"/>
      <c r="ENS62" s="422"/>
      <c r="ENT62" s="422"/>
      <c r="ENU62" s="422"/>
      <c r="ENV62" s="422"/>
      <c r="ENW62" s="422"/>
      <c r="ENX62" s="422"/>
      <c r="EOH62" s="422"/>
      <c r="EOI62" s="422"/>
      <c r="EOJ62" s="422"/>
      <c r="EOK62" s="422"/>
      <c r="EOL62" s="422"/>
      <c r="EOM62" s="422"/>
      <c r="EON62" s="422"/>
      <c r="EOO62" s="422"/>
      <c r="EOP62" s="422"/>
      <c r="EOQ62" s="422"/>
      <c r="EOR62" s="422"/>
      <c r="EOS62" s="422"/>
      <c r="EOT62" s="422"/>
      <c r="EOU62" s="422"/>
      <c r="EOV62" s="422"/>
      <c r="EOW62" s="422"/>
      <c r="EOX62" s="422"/>
      <c r="EPH62" s="422"/>
      <c r="EPI62" s="422"/>
      <c r="EPJ62" s="422"/>
      <c r="EPK62" s="422"/>
      <c r="EPL62" s="422"/>
      <c r="EPM62" s="422"/>
      <c r="EPN62" s="422"/>
      <c r="EPO62" s="422"/>
      <c r="EPP62" s="422"/>
      <c r="EPQ62" s="422"/>
      <c r="EPR62" s="422"/>
      <c r="EPS62" s="422"/>
      <c r="EPT62" s="422"/>
      <c r="EPU62" s="422"/>
      <c r="EPV62" s="422"/>
      <c r="EPW62" s="422"/>
      <c r="EPX62" s="422"/>
      <c r="EQH62" s="422"/>
      <c r="EQI62" s="422"/>
      <c r="EQJ62" s="422"/>
      <c r="EQK62" s="422"/>
      <c r="EQL62" s="422"/>
      <c r="EQM62" s="422"/>
      <c r="EQN62" s="422"/>
      <c r="EQO62" s="422"/>
      <c r="EQP62" s="422"/>
      <c r="EQQ62" s="422"/>
      <c r="EQR62" s="422"/>
      <c r="EQS62" s="422"/>
      <c r="EQT62" s="422"/>
      <c r="EQU62" s="422"/>
      <c r="EQV62" s="422"/>
      <c r="EQW62" s="422"/>
      <c r="EQX62" s="422"/>
      <c r="ERH62" s="422"/>
      <c r="ERI62" s="422"/>
      <c r="ERJ62" s="422"/>
      <c r="ERK62" s="422"/>
      <c r="ERL62" s="422"/>
      <c r="ERM62" s="422"/>
      <c r="ERN62" s="422"/>
      <c r="ERO62" s="422"/>
      <c r="ERP62" s="422"/>
      <c r="ERQ62" s="422"/>
      <c r="ERR62" s="422"/>
      <c r="ERS62" s="422"/>
      <c r="ERT62" s="422"/>
      <c r="ERU62" s="422"/>
      <c r="ERV62" s="422"/>
      <c r="ERW62" s="422"/>
      <c r="ERX62" s="422"/>
      <c r="ESH62" s="422"/>
      <c r="ESI62" s="422"/>
      <c r="ESJ62" s="422"/>
      <c r="ESK62" s="422"/>
      <c r="ESL62" s="422"/>
      <c r="ESM62" s="422"/>
      <c r="ESN62" s="422"/>
      <c r="ESO62" s="422"/>
      <c r="ESP62" s="422"/>
      <c r="ESQ62" s="422"/>
      <c r="ESR62" s="422"/>
      <c r="ESS62" s="422"/>
      <c r="EST62" s="422"/>
      <c r="ESU62" s="422"/>
      <c r="ESV62" s="422"/>
      <c r="ESW62" s="422"/>
      <c r="ESX62" s="422"/>
      <c r="ETH62" s="422"/>
      <c r="ETI62" s="422"/>
      <c r="ETJ62" s="422"/>
      <c r="ETK62" s="422"/>
      <c r="ETL62" s="422"/>
      <c r="ETM62" s="422"/>
      <c r="ETN62" s="422"/>
      <c r="ETO62" s="422"/>
      <c r="ETP62" s="422"/>
      <c r="ETQ62" s="422"/>
      <c r="ETR62" s="422"/>
      <c r="ETS62" s="422"/>
      <c r="ETT62" s="422"/>
      <c r="ETU62" s="422"/>
      <c r="ETV62" s="422"/>
      <c r="ETW62" s="422"/>
      <c r="ETX62" s="422"/>
      <c r="EUH62" s="422"/>
      <c r="EUI62" s="422"/>
      <c r="EUJ62" s="422"/>
      <c r="EUK62" s="422"/>
      <c r="EUL62" s="422"/>
      <c r="EUM62" s="422"/>
      <c r="EUN62" s="422"/>
      <c r="EUO62" s="422"/>
      <c r="EUP62" s="422"/>
      <c r="EUQ62" s="422"/>
      <c r="EUR62" s="422"/>
      <c r="EUS62" s="422"/>
      <c r="EUT62" s="422"/>
      <c r="EUU62" s="422"/>
      <c r="EUV62" s="422"/>
      <c r="EUW62" s="422"/>
      <c r="EUX62" s="422"/>
      <c r="EVH62" s="422"/>
      <c r="EVI62" s="422"/>
      <c r="EVJ62" s="422"/>
      <c r="EVK62" s="422"/>
      <c r="EVL62" s="422"/>
      <c r="EVM62" s="422"/>
      <c r="EVN62" s="422"/>
      <c r="EVO62" s="422"/>
      <c r="EVP62" s="422"/>
      <c r="EVQ62" s="422"/>
      <c r="EVR62" s="422"/>
      <c r="EVS62" s="422"/>
      <c r="EVT62" s="422"/>
      <c r="EVU62" s="422"/>
      <c r="EVV62" s="422"/>
      <c r="EVW62" s="422"/>
      <c r="EVX62" s="422"/>
      <c r="EWH62" s="422"/>
      <c r="EWI62" s="422"/>
      <c r="EWJ62" s="422"/>
      <c r="EWK62" s="422"/>
      <c r="EWL62" s="422"/>
      <c r="EWM62" s="422"/>
      <c r="EWN62" s="422"/>
      <c r="EWO62" s="422"/>
      <c r="EWP62" s="422"/>
      <c r="EWQ62" s="422"/>
      <c r="EWR62" s="422"/>
      <c r="EWS62" s="422"/>
      <c r="EWT62" s="422"/>
      <c r="EWU62" s="422"/>
      <c r="EWV62" s="422"/>
      <c r="EWW62" s="422"/>
      <c r="EWX62" s="422"/>
      <c r="EXH62" s="422"/>
      <c r="EXI62" s="422"/>
      <c r="EXJ62" s="422"/>
      <c r="EXK62" s="422"/>
      <c r="EXL62" s="422"/>
      <c r="EXM62" s="422"/>
      <c r="EXN62" s="422"/>
      <c r="EXO62" s="422"/>
      <c r="EXP62" s="422"/>
      <c r="EXQ62" s="422"/>
      <c r="EXR62" s="422"/>
      <c r="EXS62" s="422"/>
      <c r="EXT62" s="422"/>
      <c r="EXU62" s="422"/>
      <c r="EXV62" s="422"/>
      <c r="EXW62" s="422"/>
      <c r="EXX62" s="422"/>
      <c r="EYH62" s="422"/>
      <c r="EYI62" s="422"/>
      <c r="EYJ62" s="422"/>
      <c r="EYK62" s="422"/>
      <c r="EYL62" s="422"/>
      <c r="EYM62" s="422"/>
      <c r="EYN62" s="422"/>
      <c r="EYO62" s="422"/>
      <c r="EYP62" s="422"/>
      <c r="EYQ62" s="422"/>
      <c r="EYR62" s="422"/>
      <c r="EYS62" s="422"/>
      <c r="EYT62" s="422"/>
      <c r="EYU62" s="422"/>
      <c r="EYV62" s="422"/>
      <c r="EYW62" s="422"/>
      <c r="EYX62" s="422"/>
      <c r="EZH62" s="422"/>
      <c r="EZI62" s="422"/>
      <c r="EZJ62" s="422"/>
      <c r="EZK62" s="422"/>
      <c r="EZL62" s="422"/>
      <c r="EZM62" s="422"/>
      <c r="EZN62" s="422"/>
      <c r="EZO62" s="422"/>
      <c r="EZP62" s="422"/>
      <c r="EZQ62" s="422"/>
      <c r="EZR62" s="422"/>
      <c r="EZS62" s="422"/>
      <c r="EZT62" s="422"/>
      <c r="EZU62" s="422"/>
      <c r="EZV62" s="422"/>
      <c r="EZW62" s="422"/>
      <c r="EZX62" s="422"/>
      <c r="FAH62" s="422"/>
      <c r="FAI62" s="422"/>
      <c r="FAJ62" s="422"/>
      <c r="FAK62" s="422"/>
      <c r="FAL62" s="422"/>
      <c r="FAM62" s="422"/>
      <c r="FAN62" s="422"/>
      <c r="FAO62" s="422"/>
      <c r="FAP62" s="422"/>
      <c r="FAQ62" s="422"/>
      <c r="FAR62" s="422"/>
      <c r="FAS62" s="422"/>
      <c r="FAT62" s="422"/>
      <c r="FAU62" s="422"/>
      <c r="FAV62" s="422"/>
      <c r="FAW62" s="422"/>
      <c r="FAX62" s="422"/>
      <c r="FBH62" s="422"/>
      <c r="FBI62" s="422"/>
      <c r="FBJ62" s="422"/>
      <c r="FBK62" s="422"/>
      <c r="FBL62" s="422"/>
      <c r="FBM62" s="422"/>
      <c r="FBN62" s="422"/>
      <c r="FBO62" s="422"/>
      <c r="FBP62" s="422"/>
      <c r="FBQ62" s="422"/>
      <c r="FBR62" s="422"/>
      <c r="FBS62" s="422"/>
      <c r="FBT62" s="422"/>
      <c r="FBU62" s="422"/>
      <c r="FBV62" s="422"/>
      <c r="FBW62" s="422"/>
      <c r="FBX62" s="422"/>
      <c r="FCH62" s="422"/>
      <c r="FCI62" s="422"/>
      <c r="FCJ62" s="422"/>
      <c r="FCK62" s="422"/>
      <c r="FCL62" s="422"/>
      <c r="FCM62" s="422"/>
      <c r="FCN62" s="422"/>
      <c r="FCO62" s="422"/>
      <c r="FCP62" s="422"/>
      <c r="FCQ62" s="422"/>
      <c r="FCR62" s="422"/>
      <c r="FCS62" s="422"/>
      <c r="FCT62" s="422"/>
      <c r="FCU62" s="422"/>
      <c r="FCV62" s="422"/>
      <c r="FCW62" s="422"/>
      <c r="FCX62" s="422"/>
      <c r="FDH62" s="422"/>
      <c r="FDI62" s="422"/>
      <c r="FDJ62" s="422"/>
      <c r="FDK62" s="422"/>
      <c r="FDL62" s="422"/>
      <c r="FDM62" s="422"/>
      <c r="FDN62" s="422"/>
      <c r="FDO62" s="422"/>
      <c r="FDP62" s="422"/>
      <c r="FDQ62" s="422"/>
      <c r="FDR62" s="422"/>
      <c r="FDS62" s="422"/>
      <c r="FDT62" s="422"/>
      <c r="FDU62" s="422"/>
      <c r="FDV62" s="422"/>
      <c r="FDW62" s="422"/>
      <c r="FDX62" s="422"/>
      <c r="FEH62" s="422"/>
      <c r="FEI62" s="422"/>
      <c r="FEJ62" s="422"/>
      <c r="FEK62" s="422"/>
      <c r="FEL62" s="422"/>
      <c r="FEM62" s="422"/>
      <c r="FEN62" s="422"/>
      <c r="FEO62" s="422"/>
      <c r="FEP62" s="422"/>
      <c r="FEQ62" s="422"/>
      <c r="FER62" s="422"/>
      <c r="FES62" s="422"/>
      <c r="FET62" s="422"/>
      <c r="FEU62" s="422"/>
      <c r="FEV62" s="422"/>
      <c r="FEW62" s="422"/>
      <c r="FEX62" s="422"/>
      <c r="FFH62" s="422"/>
      <c r="FFI62" s="422"/>
      <c r="FFJ62" s="422"/>
      <c r="FFK62" s="422"/>
      <c r="FFL62" s="422"/>
      <c r="FFM62" s="422"/>
      <c r="FFN62" s="422"/>
      <c r="FFO62" s="422"/>
      <c r="FFP62" s="422"/>
      <c r="FFQ62" s="422"/>
      <c r="FFR62" s="422"/>
      <c r="FFS62" s="422"/>
      <c r="FFT62" s="422"/>
      <c r="FFU62" s="422"/>
      <c r="FFV62" s="422"/>
      <c r="FFW62" s="422"/>
      <c r="FFX62" s="422"/>
      <c r="FGH62" s="422"/>
      <c r="FGI62" s="422"/>
      <c r="FGJ62" s="422"/>
      <c r="FGK62" s="422"/>
      <c r="FGL62" s="422"/>
      <c r="FGM62" s="422"/>
      <c r="FGN62" s="422"/>
      <c r="FGO62" s="422"/>
      <c r="FGP62" s="422"/>
      <c r="FGQ62" s="422"/>
      <c r="FGR62" s="422"/>
      <c r="FGS62" s="422"/>
      <c r="FGT62" s="422"/>
      <c r="FGU62" s="422"/>
      <c r="FGV62" s="422"/>
      <c r="FGW62" s="422"/>
      <c r="FGX62" s="422"/>
      <c r="FHH62" s="422"/>
      <c r="FHI62" s="422"/>
      <c r="FHJ62" s="422"/>
      <c r="FHK62" s="422"/>
      <c r="FHL62" s="422"/>
      <c r="FHM62" s="422"/>
      <c r="FHN62" s="422"/>
      <c r="FHO62" s="422"/>
      <c r="FHP62" s="422"/>
      <c r="FHQ62" s="422"/>
      <c r="FHR62" s="422"/>
      <c r="FHS62" s="422"/>
      <c r="FHT62" s="422"/>
      <c r="FHU62" s="422"/>
      <c r="FHV62" s="422"/>
      <c r="FHW62" s="422"/>
      <c r="FHX62" s="422"/>
      <c r="FIH62" s="422"/>
      <c r="FII62" s="422"/>
      <c r="FIJ62" s="422"/>
      <c r="FIK62" s="422"/>
      <c r="FIL62" s="422"/>
      <c r="FIM62" s="422"/>
      <c r="FIN62" s="422"/>
      <c r="FIO62" s="422"/>
      <c r="FIP62" s="422"/>
      <c r="FIQ62" s="422"/>
      <c r="FIR62" s="422"/>
      <c r="FIS62" s="422"/>
      <c r="FIT62" s="422"/>
      <c r="FIU62" s="422"/>
      <c r="FIV62" s="422"/>
      <c r="FIW62" s="422"/>
      <c r="FIX62" s="422"/>
      <c r="FJH62" s="422"/>
      <c r="FJI62" s="422"/>
      <c r="FJJ62" s="422"/>
      <c r="FJK62" s="422"/>
      <c r="FJL62" s="422"/>
      <c r="FJM62" s="422"/>
      <c r="FJN62" s="422"/>
      <c r="FJO62" s="422"/>
      <c r="FJP62" s="422"/>
      <c r="FJQ62" s="422"/>
      <c r="FJR62" s="422"/>
      <c r="FJS62" s="422"/>
      <c r="FJT62" s="422"/>
      <c r="FJU62" s="422"/>
      <c r="FJV62" s="422"/>
      <c r="FJW62" s="422"/>
      <c r="FJX62" s="422"/>
      <c r="FKH62" s="422"/>
      <c r="FKI62" s="422"/>
      <c r="FKJ62" s="422"/>
      <c r="FKK62" s="422"/>
      <c r="FKL62" s="422"/>
      <c r="FKM62" s="422"/>
      <c r="FKN62" s="422"/>
      <c r="FKO62" s="422"/>
      <c r="FKP62" s="422"/>
      <c r="FKQ62" s="422"/>
      <c r="FKR62" s="422"/>
      <c r="FKS62" s="422"/>
      <c r="FKT62" s="422"/>
      <c r="FKU62" s="422"/>
      <c r="FKV62" s="422"/>
      <c r="FKW62" s="422"/>
      <c r="FKX62" s="422"/>
      <c r="FLH62" s="422"/>
      <c r="FLI62" s="422"/>
      <c r="FLJ62" s="422"/>
      <c r="FLK62" s="422"/>
      <c r="FLL62" s="422"/>
      <c r="FLM62" s="422"/>
      <c r="FLN62" s="422"/>
      <c r="FLO62" s="422"/>
      <c r="FLP62" s="422"/>
      <c r="FLQ62" s="422"/>
      <c r="FLR62" s="422"/>
      <c r="FLS62" s="422"/>
      <c r="FLT62" s="422"/>
      <c r="FLU62" s="422"/>
      <c r="FLV62" s="422"/>
      <c r="FLW62" s="422"/>
      <c r="FLX62" s="422"/>
      <c r="FMH62" s="422"/>
      <c r="FMI62" s="422"/>
      <c r="FMJ62" s="422"/>
      <c r="FMK62" s="422"/>
      <c r="FML62" s="422"/>
      <c r="FMM62" s="422"/>
      <c r="FMN62" s="422"/>
      <c r="FMO62" s="422"/>
      <c r="FMP62" s="422"/>
      <c r="FMQ62" s="422"/>
      <c r="FMR62" s="422"/>
      <c r="FMS62" s="422"/>
      <c r="FMT62" s="422"/>
      <c r="FMU62" s="422"/>
      <c r="FMV62" s="422"/>
      <c r="FMW62" s="422"/>
      <c r="FMX62" s="422"/>
      <c r="FNH62" s="422"/>
      <c r="FNI62" s="422"/>
      <c r="FNJ62" s="422"/>
      <c r="FNK62" s="422"/>
      <c r="FNL62" s="422"/>
      <c r="FNM62" s="422"/>
      <c r="FNN62" s="422"/>
      <c r="FNO62" s="422"/>
      <c r="FNP62" s="422"/>
      <c r="FNQ62" s="422"/>
      <c r="FNR62" s="422"/>
      <c r="FNS62" s="422"/>
      <c r="FNT62" s="422"/>
      <c r="FNU62" s="422"/>
      <c r="FNV62" s="422"/>
      <c r="FNW62" s="422"/>
      <c r="FNX62" s="422"/>
      <c r="FOH62" s="422"/>
      <c r="FOI62" s="422"/>
      <c r="FOJ62" s="422"/>
      <c r="FOK62" s="422"/>
      <c r="FOL62" s="422"/>
      <c r="FOM62" s="422"/>
      <c r="FON62" s="422"/>
      <c r="FOO62" s="422"/>
      <c r="FOP62" s="422"/>
      <c r="FOQ62" s="422"/>
      <c r="FOR62" s="422"/>
      <c r="FOS62" s="422"/>
      <c r="FOT62" s="422"/>
      <c r="FOU62" s="422"/>
      <c r="FOV62" s="422"/>
      <c r="FOW62" s="422"/>
      <c r="FOX62" s="422"/>
      <c r="FPH62" s="422"/>
      <c r="FPI62" s="422"/>
      <c r="FPJ62" s="422"/>
      <c r="FPK62" s="422"/>
      <c r="FPL62" s="422"/>
      <c r="FPM62" s="422"/>
      <c r="FPN62" s="422"/>
      <c r="FPO62" s="422"/>
      <c r="FPP62" s="422"/>
      <c r="FPQ62" s="422"/>
      <c r="FPR62" s="422"/>
      <c r="FPS62" s="422"/>
      <c r="FPT62" s="422"/>
      <c r="FPU62" s="422"/>
      <c r="FPV62" s="422"/>
      <c r="FPW62" s="422"/>
      <c r="FPX62" s="422"/>
      <c r="FQH62" s="422"/>
      <c r="FQI62" s="422"/>
      <c r="FQJ62" s="422"/>
      <c r="FQK62" s="422"/>
      <c r="FQL62" s="422"/>
      <c r="FQM62" s="422"/>
      <c r="FQN62" s="422"/>
      <c r="FQO62" s="422"/>
      <c r="FQP62" s="422"/>
      <c r="FQQ62" s="422"/>
      <c r="FQR62" s="422"/>
      <c r="FQS62" s="422"/>
      <c r="FQT62" s="422"/>
      <c r="FQU62" s="422"/>
      <c r="FQV62" s="422"/>
      <c r="FQW62" s="422"/>
      <c r="FQX62" s="422"/>
      <c r="FRH62" s="422"/>
      <c r="FRI62" s="422"/>
      <c r="FRJ62" s="422"/>
      <c r="FRK62" s="422"/>
      <c r="FRL62" s="422"/>
      <c r="FRM62" s="422"/>
      <c r="FRN62" s="422"/>
      <c r="FRO62" s="422"/>
      <c r="FRP62" s="422"/>
      <c r="FRQ62" s="422"/>
      <c r="FRR62" s="422"/>
      <c r="FRS62" s="422"/>
      <c r="FRT62" s="422"/>
      <c r="FRU62" s="422"/>
      <c r="FRV62" s="422"/>
      <c r="FRW62" s="422"/>
      <c r="FRX62" s="422"/>
      <c r="FSH62" s="422"/>
      <c r="FSI62" s="422"/>
      <c r="FSJ62" s="422"/>
      <c r="FSK62" s="422"/>
      <c r="FSL62" s="422"/>
      <c r="FSM62" s="422"/>
      <c r="FSN62" s="422"/>
      <c r="FSO62" s="422"/>
      <c r="FSP62" s="422"/>
      <c r="FSQ62" s="422"/>
      <c r="FSR62" s="422"/>
      <c r="FSS62" s="422"/>
      <c r="FST62" s="422"/>
      <c r="FSU62" s="422"/>
      <c r="FSV62" s="422"/>
      <c r="FSW62" s="422"/>
      <c r="FSX62" s="422"/>
      <c r="FTH62" s="422"/>
      <c r="FTI62" s="422"/>
      <c r="FTJ62" s="422"/>
      <c r="FTK62" s="422"/>
      <c r="FTL62" s="422"/>
      <c r="FTM62" s="422"/>
      <c r="FTN62" s="422"/>
      <c r="FTO62" s="422"/>
      <c r="FTP62" s="422"/>
      <c r="FTQ62" s="422"/>
      <c r="FTR62" s="422"/>
      <c r="FTS62" s="422"/>
      <c r="FTT62" s="422"/>
      <c r="FTU62" s="422"/>
      <c r="FTV62" s="422"/>
      <c r="FTW62" s="422"/>
      <c r="FTX62" s="422"/>
      <c r="FUH62" s="422"/>
      <c r="FUI62" s="422"/>
      <c r="FUJ62" s="422"/>
      <c r="FUK62" s="422"/>
      <c r="FUL62" s="422"/>
      <c r="FUM62" s="422"/>
      <c r="FUN62" s="422"/>
      <c r="FUO62" s="422"/>
      <c r="FUP62" s="422"/>
      <c r="FUQ62" s="422"/>
      <c r="FUR62" s="422"/>
      <c r="FUS62" s="422"/>
      <c r="FUT62" s="422"/>
      <c r="FUU62" s="422"/>
      <c r="FUV62" s="422"/>
      <c r="FUW62" s="422"/>
      <c r="FUX62" s="422"/>
      <c r="FVH62" s="422"/>
      <c r="FVI62" s="422"/>
      <c r="FVJ62" s="422"/>
      <c r="FVK62" s="422"/>
      <c r="FVL62" s="422"/>
      <c r="FVM62" s="422"/>
      <c r="FVN62" s="422"/>
      <c r="FVO62" s="422"/>
      <c r="FVP62" s="422"/>
      <c r="FVQ62" s="422"/>
      <c r="FVR62" s="422"/>
      <c r="FVS62" s="422"/>
      <c r="FVT62" s="422"/>
      <c r="FVU62" s="422"/>
      <c r="FVV62" s="422"/>
      <c r="FVW62" s="422"/>
      <c r="FVX62" s="422"/>
      <c r="FWH62" s="422"/>
      <c r="FWI62" s="422"/>
      <c r="FWJ62" s="422"/>
      <c r="FWK62" s="422"/>
      <c r="FWL62" s="422"/>
      <c r="FWM62" s="422"/>
      <c r="FWN62" s="422"/>
      <c r="FWO62" s="422"/>
      <c r="FWP62" s="422"/>
      <c r="FWQ62" s="422"/>
      <c r="FWR62" s="422"/>
      <c r="FWS62" s="422"/>
      <c r="FWT62" s="422"/>
      <c r="FWU62" s="422"/>
      <c r="FWV62" s="422"/>
      <c r="FWW62" s="422"/>
      <c r="FWX62" s="422"/>
      <c r="FXH62" s="422"/>
      <c r="FXI62" s="422"/>
      <c r="FXJ62" s="422"/>
      <c r="FXK62" s="422"/>
      <c r="FXL62" s="422"/>
      <c r="FXM62" s="422"/>
      <c r="FXN62" s="422"/>
      <c r="FXO62" s="422"/>
      <c r="FXP62" s="422"/>
      <c r="FXQ62" s="422"/>
      <c r="FXR62" s="422"/>
      <c r="FXS62" s="422"/>
      <c r="FXT62" s="422"/>
      <c r="FXU62" s="422"/>
      <c r="FXV62" s="422"/>
      <c r="FXW62" s="422"/>
      <c r="FXX62" s="422"/>
      <c r="FYH62" s="422"/>
      <c r="FYI62" s="422"/>
      <c r="FYJ62" s="422"/>
      <c r="FYK62" s="422"/>
      <c r="FYL62" s="422"/>
      <c r="FYM62" s="422"/>
      <c r="FYN62" s="422"/>
      <c r="FYO62" s="422"/>
      <c r="FYP62" s="422"/>
      <c r="FYQ62" s="422"/>
      <c r="FYR62" s="422"/>
      <c r="FYS62" s="422"/>
      <c r="FYT62" s="422"/>
      <c r="FYU62" s="422"/>
      <c r="FYV62" s="422"/>
      <c r="FYW62" s="422"/>
      <c r="FYX62" s="422"/>
      <c r="FZH62" s="422"/>
      <c r="FZI62" s="422"/>
      <c r="FZJ62" s="422"/>
      <c r="FZK62" s="422"/>
      <c r="FZL62" s="422"/>
      <c r="FZM62" s="422"/>
      <c r="FZN62" s="422"/>
      <c r="FZO62" s="422"/>
      <c r="FZP62" s="422"/>
      <c r="FZQ62" s="422"/>
      <c r="FZR62" s="422"/>
      <c r="FZS62" s="422"/>
      <c r="FZT62" s="422"/>
      <c r="FZU62" s="422"/>
      <c r="FZV62" s="422"/>
      <c r="FZW62" s="422"/>
      <c r="FZX62" s="422"/>
      <c r="GAH62" s="422"/>
      <c r="GAI62" s="422"/>
      <c r="GAJ62" s="422"/>
      <c r="GAK62" s="422"/>
      <c r="GAL62" s="422"/>
      <c r="GAM62" s="422"/>
      <c r="GAN62" s="422"/>
      <c r="GAO62" s="422"/>
      <c r="GAP62" s="422"/>
      <c r="GAQ62" s="422"/>
      <c r="GAR62" s="422"/>
      <c r="GAS62" s="422"/>
      <c r="GAT62" s="422"/>
      <c r="GAU62" s="422"/>
      <c r="GAV62" s="422"/>
      <c r="GAW62" s="422"/>
      <c r="GAX62" s="422"/>
      <c r="GBH62" s="422"/>
      <c r="GBI62" s="422"/>
      <c r="GBJ62" s="422"/>
      <c r="GBK62" s="422"/>
      <c r="GBL62" s="422"/>
      <c r="GBM62" s="422"/>
      <c r="GBN62" s="422"/>
      <c r="GBO62" s="422"/>
      <c r="GBP62" s="422"/>
      <c r="GBQ62" s="422"/>
      <c r="GBR62" s="422"/>
      <c r="GBS62" s="422"/>
      <c r="GBT62" s="422"/>
      <c r="GBU62" s="422"/>
      <c r="GBV62" s="422"/>
      <c r="GBW62" s="422"/>
      <c r="GBX62" s="422"/>
      <c r="GCH62" s="422"/>
      <c r="GCI62" s="422"/>
      <c r="GCJ62" s="422"/>
      <c r="GCK62" s="422"/>
      <c r="GCL62" s="422"/>
      <c r="GCM62" s="422"/>
      <c r="GCN62" s="422"/>
      <c r="GCO62" s="422"/>
      <c r="GCP62" s="422"/>
      <c r="GCQ62" s="422"/>
      <c r="GCR62" s="422"/>
      <c r="GCS62" s="422"/>
      <c r="GCT62" s="422"/>
      <c r="GCU62" s="422"/>
      <c r="GCV62" s="422"/>
      <c r="GCW62" s="422"/>
      <c r="GCX62" s="422"/>
      <c r="GDH62" s="422"/>
      <c r="GDI62" s="422"/>
      <c r="GDJ62" s="422"/>
      <c r="GDK62" s="422"/>
      <c r="GDL62" s="422"/>
      <c r="GDM62" s="422"/>
      <c r="GDN62" s="422"/>
      <c r="GDO62" s="422"/>
      <c r="GDP62" s="422"/>
      <c r="GDQ62" s="422"/>
      <c r="GDR62" s="422"/>
      <c r="GDS62" s="422"/>
      <c r="GDT62" s="422"/>
      <c r="GDU62" s="422"/>
      <c r="GDV62" s="422"/>
      <c r="GDW62" s="422"/>
      <c r="GDX62" s="422"/>
      <c r="GEH62" s="422"/>
      <c r="GEI62" s="422"/>
      <c r="GEJ62" s="422"/>
      <c r="GEK62" s="422"/>
      <c r="GEL62" s="422"/>
      <c r="GEM62" s="422"/>
      <c r="GEN62" s="422"/>
      <c r="GEO62" s="422"/>
      <c r="GEP62" s="422"/>
      <c r="GEQ62" s="422"/>
      <c r="GER62" s="422"/>
      <c r="GES62" s="422"/>
      <c r="GET62" s="422"/>
      <c r="GEU62" s="422"/>
      <c r="GEV62" s="422"/>
      <c r="GEW62" s="422"/>
      <c r="GEX62" s="422"/>
      <c r="GFH62" s="422"/>
      <c r="GFI62" s="422"/>
      <c r="GFJ62" s="422"/>
      <c r="GFK62" s="422"/>
      <c r="GFL62" s="422"/>
      <c r="GFM62" s="422"/>
      <c r="GFN62" s="422"/>
      <c r="GFO62" s="422"/>
      <c r="GFP62" s="422"/>
      <c r="GFQ62" s="422"/>
      <c r="GFR62" s="422"/>
      <c r="GFS62" s="422"/>
      <c r="GFT62" s="422"/>
      <c r="GFU62" s="422"/>
      <c r="GFV62" s="422"/>
      <c r="GFW62" s="422"/>
      <c r="GFX62" s="422"/>
      <c r="GGH62" s="422"/>
      <c r="GGI62" s="422"/>
      <c r="GGJ62" s="422"/>
      <c r="GGK62" s="422"/>
      <c r="GGL62" s="422"/>
      <c r="GGM62" s="422"/>
      <c r="GGN62" s="422"/>
      <c r="GGO62" s="422"/>
      <c r="GGP62" s="422"/>
      <c r="GGQ62" s="422"/>
      <c r="GGR62" s="422"/>
      <c r="GGS62" s="422"/>
      <c r="GGT62" s="422"/>
      <c r="GGU62" s="422"/>
      <c r="GGV62" s="422"/>
      <c r="GGW62" s="422"/>
      <c r="GGX62" s="422"/>
      <c r="GHH62" s="422"/>
      <c r="GHI62" s="422"/>
      <c r="GHJ62" s="422"/>
      <c r="GHK62" s="422"/>
      <c r="GHL62" s="422"/>
      <c r="GHM62" s="422"/>
      <c r="GHN62" s="422"/>
      <c r="GHO62" s="422"/>
      <c r="GHP62" s="422"/>
      <c r="GHQ62" s="422"/>
      <c r="GHR62" s="422"/>
      <c r="GHS62" s="422"/>
      <c r="GHT62" s="422"/>
      <c r="GHU62" s="422"/>
      <c r="GHV62" s="422"/>
      <c r="GHW62" s="422"/>
      <c r="GHX62" s="422"/>
      <c r="GIH62" s="422"/>
      <c r="GII62" s="422"/>
      <c r="GIJ62" s="422"/>
      <c r="GIK62" s="422"/>
      <c r="GIL62" s="422"/>
      <c r="GIM62" s="422"/>
      <c r="GIN62" s="422"/>
      <c r="GIO62" s="422"/>
      <c r="GIP62" s="422"/>
      <c r="GIQ62" s="422"/>
      <c r="GIR62" s="422"/>
      <c r="GIS62" s="422"/>
      <c r="GIT62" s="422"/>
      <c r="GIU62" s="422"/>
      <c r="GIV62" s="422"/>
      <c r="GIW62" s="422"/>
      <c r="GIX62" s="422"/>
      <c r="GJH62" s="422"/>
      <c r="GJI62" s="422"/>
      <c r="GJJ62" s="422"/>
      <c r="GJK62" s="422"/>
      <c r="GJL62" s="422"/>
      <c r="GJM62" s="422"/>
      <c r="GJN62" s="422"/>
      <c r="GJO62" s="422"/>
      <c r="GJP62" s="422"/>
      <c r="GJQ62" s="422"/>
      <c r="GJR62" s="422"/>
      <c r="GJS62" s="422"/>
      <c r="GJT62" s="422"/>
      <c r="GJU62" s="422"/>
      <c r="GJV62" s="422"/>
      <c r="GJW62" s="422"/>
      <c r="GJX62" s="422"/>
      <c r="GKH62" s="422"/>
      <c r="GKI62" s="422"/>
      <c r="GKJ62" s="422"/>
      <c r="GKK62" s="422"/>
      <c r="GKL62" s="422"/>
      <c r="GKM62" s="422"/>
      <c r="GKN62" s="422"/>
      <c r="GKO62" s="422"/>
      <c r="GKP62" s="422"/>
      <c r="GKQ62" s="422"/>
      <c r="GKR62" s="422"/>
      <c r="GKS62" s="422"/>
      <c r="GKT62" s="422"/>
      <c r="GKU62" s="422"/>
      <c r="GKV62" s="422"/>
      <c r="GKW62" s="422"/>
      <c r="GKX62" s="422"/>
      <c r="GLH62" s="422"/>
      <c r="GLI62" s="422"/>
      <c r="GLJ62" s="422"/>
      <c r="GLK62" s="422"/>
      <c r="GLL62" s="422"/>
      <c r="GLM62" s="422"/>
      <c r="GLN62" s="422"/>
      <c r="GLO62" s="422"/>
      <c r="GLP62" s="422"/>
      <c r="GLQ62" s="422"/>
      <c r="GLR62" s="422"/>
      <c r="GLS62" s="422"/>
      <c r="GLT62" s="422"/>
      <c r="GLU62" s="422"/>
      <c r="GLV62" s="422"/>
      <c r="GLW62" s="422"/>
      <c r="GLX62" s="422"/>
      <c r="GMH62" s="422"/>
      <c r="GMI62" s="422"/>
      <c r="GMJ62" s="422"/>
      <c r="GMK62" s="422"/>
      <c r="GML62" s="422"/>
      <c r="GMM62" s="422"/>
      <c r="GMN62" s="422"/>
      <c r="GMO62" s="422"/>
      <c r="GMP62" s="422"/>
      <c r="GMQ62" s="422"/>
      <c r="GMR62" s="422"/>
      <c r="GMS62" s="422"/>
      <c r="GMT62" s="422"/>
      <c r="GMU62" s="422"/>
      <c r="GMV62" s="422"/>
      <c r="GMW62" s="422"/>
      <c r="GMX62" s="422"/>
      <c r="GNH62" s="422"/>
      <c r="GNI62" s="422"/>
      <c r="GNJ62" s="422"/>
      <c r="GNK62" s="422"/>
      <c r="GNL62" s="422"/>
      <c r="GNM62" s="422"/>
      <c r="GNN62" s="422"/>
      <c r="GNO62" s="422"/>
      <c r="GNP62" s="422"/>
      <c r="GNQ62" s="422"/>
      <c r="GNR62" s="422"/>
      <c r="GNS62" s="422"/>
      <c r="GNT62" s="422"/>
      <c r="GNU62" s="422"/>
      <c r="GNV62" s="422"/>
      <c r="GNW62" s="422"/>
      <c r="GNX62" s="422"/>
      <c r="GOH62" s="422"/>
      <c r="GOI62" s="422"/>
      <c r="GOJ62" s="422"/>
      <c r="GOK62" s="422"/>
      <c r="GOL62" s="422"/>
      <c r="GOM62" s="422"/>
      <c r="GON62" s="422"/>
      <c r="GOO62" s="422"/>
      <c r="GOP62" s="422"/>
      <c r="GOQ62" s="422"/>
      <c r="GOR62" s="422"/>
      <c r="GOS62" s="422"/>
      <c r="GOT62" s="422"/>
      <c r="GOU62" s="422"/>
      <c r="GOV62" s="422"/>
      <c r="GOW62" s="422"/>
      <c r="GOX62" s="422"/>
      <c r="GPH62" s="422"/>
      <c r="GPI62" s="422"/>
      <c r="GPJ62" s="422"/>
      <c r="GPK62" s="422"/>
      <c r="GPL62" s="422"/>
      <c r="GPM62" s="422"/>
      <c r="GPN62" s="422"/>
      <c r="GPO62" s="422"/>
      <c r="GPP62" s="422"/>
      <c r="GPQ62" s="422"/>
      <c r="GPR62" s="422"/>
      <c r="GPS62" s="422"/>
      <c r="GPT62" s="422"/>
      <c r="GPU62" s="422"/>
      <c r="GPV62" s="422"/>
      <c r="GPW62" s="422"/>
      <c r="GPX62" s="422"/>
      <c r="GQH62" s="422"/>
      <c r="GQI62" s="422"/>
      <c r="GQJ62" s="422"/>
      <c r="GQK62" s="422"/>
      <c r="GQL62" s="422"/>
      <c r="GQM62" s="422"/>
      <c r="GQN62" s="422"/>
      <c r="GQO62" s="422"/>
      <c r="GQP62" s="422"/>
      <c r="GQQ62" s="422"/>
      <c r="GQR62" s="422"/>
      <c r="GQS62" s="422"/>
      <c r="GQT62" s="422"/>
      <c r="GQU62" s="422"/>
      <c r="GQV62" s="422"/>
      <c r="GQW62" s="422"/>
      <c r="GQX62" s="422"/>
      <c r="GRH62" s="422"/>
      <c r="GRI62" s="422"/>
      <c r="GRJ62" s="422"/>
      <c r="GRK62" s="422"/>
      <c r="GRL62" s="422"/>
      <c r="GRM62" s="422"/>
      <c r="GRN62" s="422"/>
      <c r="GRO62" s="422"/>
      <c r="GRP62" s="422"/>
      <c r="GRQ62" s="422"/>
      <c r="GRR62" s="422"/>
      <c r="GRS62" s="422"/>
      <c r="GRT62" s="422"/>
      <c r="GRU62" s="422"/>
      <c r="GRV62" s="422"/>
      <c r="GRW62" s="422"/>
      <c r="GRX62" s="422"/>
      <c r="GSH62" s="422"/>
      <c r="GSI62" s="422"/>
      <c r="GSJ62" s="422"/>
      <c r="GSK62" s="422"/>
      <c r="GSL62" s="422"/>
      <c r="GSM62" s="422"/>
      <c r="GSN62" s="422"/>
      <c r="GSO62" s="422"/>
      <c r="GSP62" s="422"/>
      <c r="GSQ62" s="422"/>
      <c r="GSR62" s="422"/>
      <c r="GSS62" s="422"/>
      <c r="GST62" s="422"/>
      <c r="GSU62" s="422"/>
      <c r="GSV62" s="422"/>
      <c r="GSW62" s="422"/>
      <c r="GSX62" s="422"/>
      <c r="GTH62" s="422"/>
      <c r="GTI62" s="422"/>
      <c r="GTJ62" s="422"/>
      <c r="GTK62" s="422"/>
      <c r="GTL62" s="422"/>
      <c r="GTM62" s="422"/>
      <c r="GTN62" s="422"/>
      <c r="GTO62" s="422"/>
      <c r="GTP62" s="422"/>
      <c r="GTQ62" s="422"/>
      <c r="GTR62" s="422"/>
      <c r="GTS62" s="422"/>
      <c r="GTT62" s="422"/>
      <c r="GTU62" s="422"/>
      <c r="GTV62" s="422"/>
      <c r="GTW62" s="422"/>
      <c r="GTX62" s="422"/>
      <c r="GUH62" s="422"/>
      <c r="GUI62" s="422"/>
      <c r="GUJ62" s="422"/>
      <c r="GUK62" s="422"/>
      <c r="GUL62" s="422"/>
      <c r="GUM62" s="422"/>
      <c r="GUN62" s="422"/>
      <c r="GUO62" s="422"/>
      <c r="GUP62" s="422"/>
      <c r="GUQ62" s="422"/>
      <c r="GUR62" s="422"/>
      <c r="GUS62" s="422"/>
      <c r="GUT62" s="422"/>
      <c r="GUU62" s="422"/>
      <c r="GUV62" s="422"/>
      <c r="GUW62" s="422"/>
      <c r="GUX62" s="422"/>
      <c r="GVH62" s="422"/>
      <c r="GVI62" s="422"/>
      <c r="GVJ62" s="422"/>
      <c r="GVK62" s="422"/>
      <c r="GVL62" s="422"/>
      <c r="GVM62" s="422"/>
      <c r="GVN62" s="422"/>
      <c r="GVO62" s="422"/>
      <c r="GVP62" s="422"/>
      <c r="GVQ62" s="422"/>
      <c r="GVR62" s="422"/>
      <c r="GVS62" s="422"/>
      <c r="GVT62" s="422"/>
      <c r="GVU62" s="422"/>
      <c r="GVV62" s="422"/>
      <c r="GVW62" s="422"/>
      <c r="GVX62" s="422"/>
      <c r="GWH62" s="422"/>
      <c r="GWI62" s="422"/>
      <c r="GWJ62" s="422"/>
      <c r="GWK62" s="422"/>
      <c r="GWL62" s="422"/>
      <c r="GWM62" s="422"/>
      <c r="GWN62" s="422"/>
      <c r="GWO62" s="422"/>
      <c r="GWP62" s="422"/>
      <c r="GWQ62" s="422"/>
      <c r="GWR62" s="422"/>
      <c r="GWS62" s="422"/>
      <c r="GWT62" s="422"/>
      <c r="GWU62" s="422"/>
      <c r="GWV62" s="422"/>
      <c r="GWW62" s="422"/>
      <c r="GWX62" s="422"/>
      <c r="GXH62" s="422"/>
      <c r="GXI62" s="422"/>
      <c r="GXJ62" s="422"/>
      <c r="GXK62" s="422"/>
      <c r="GXL62" s="422"/>
      <c r="GXM62" s="422"/>
      <c r="GXN62" s="422"/>
      <c r="GXO62" s="422"/>
      <c r="GXP62" s="422"/>
      <c r="GXQ62" s="422"/>
      <c r="GXR62" s="422"/>
      <c r="GXS62" s="422"/>
      <c r="GXT62" s="422"/>
      <c r="GXU62" s="422"/>
      <c r="GXV62" s="422"/>
      <c r="GXW62" s="422"/>
      <c r="GXX62" s="422"/>
      <c r="GYH62" s="422"/>
      <c r="GYI62" s="422"/>
      <c r="GYJ62" s="422"/>
      <c r="GYK62" s="422"/>
      <c r="GYL62" s="422"/>
      <c r="GYM62" s="422"/>
      <c r="GYN62" s="422"/>
      <c r="GYO62" s="422"/>
      <c r="GYP62" s="422"/>
      <c r="GYQ62" s="422"/>
      <c r="GYR62" s="422"/>
      <c r="GYS62" s="422"/>
      <c r="GYT62" s="422"/>
      <c r="GYU62" s="422"/>
      <c r="GYV62" s="422"/>
      <c r="GYW62" s="422"/>
      <c r="GYX62" s="422"/>
      <c r="GZH62" s="422"/>
      <c r="GZI62" s="422"/>
      <c r="GZJ62" s="422"/>
      <c r="GZK62" s="422"/>
      <c r="GZL62" s="422"/>
      <c r="GZM62" s="422"/>
      <c r="GZN62" s="422"/>
      <c r="GZO62" s="422"/>
      <c r="GZP62" s="422"/>
      <c r="GZQ62" s="422"/>
      <c r="GZR62" s="422"/>
      <c r="GZS62" s="422"/>
      <c r="GZT62" s="422"/>
      <c r="GZU62" s="422"/>
      <c r="GZV62" s="422"/>
      <c r="GZW62" s="422"/>
      <c r="GZX62" s="422"/>
      <c r="HAH62" s="422"/>
      <c r="HAI62" s="422"/>
      <c r="HAJ62" s="422"/>
      <c r="HAK62" s="422"/>
      <c r="HAL62" s="422"/>
      <c r="HAM62" s="422"/>
      <c r="HAN62" s="422"/>
      <c r="HAO62" s="422"/>
      <c r="HAP62" s="422"/>
      <c r="HAQ62" s="422"/>
      <c r="HAR62" s="422"/>
      <c r="HAS62" s="422"/>
      <c r="HAT62" s="422"/>
      <c r="HAU62" s="422"/>
      <c r="HAV62" s="422"/>
      <c r="HAW62" s="422"/>
      <c r="HAX62" s="422"/>
      <c r="HBH62" s="422"/>
      <c r="HBI62" s="422"/>
      <c r="HBJ62" s="422"/>
      <c r="HBK62" s="422"/>
      <c r="HBL62" s="422"/>
      <c r="HBM62" s="422"/>
      <c r="HBN62" s="422"/>
      <c r="HBO62" s="422"/>
      <c r="HBP62" s="422"/>
      <c r="HBQ62" s="422"/>
      <c r="HBR62" s="422"/>
      <c r="HBS62" s="422"/>
      <c r="HBT62" s="422"/>
      <c r="HBU62" s="422"/>
      <c r="HBV62" s="422"/>
      <c r="HBW62" s="422"/>
      <c r="HBX62" s="422"/>
      <c r="HCH62" s="422"/>
      <c r="HCI62" s="422"/>
      <c r="HCJ62" s="422"/>
      <c r="HCK62" s="422"/>
      <c r="HCL62" s="422"/>
      <c r="HCM62" s="422"/>
      <c r="HCN62" s="422"/>
      <c r="HCO62" s="422"/>
      <c r="HCP62" s="422"/>
      <c r="HCQ62" s="422"/>
      <c r="HCR62" s="422"/>
      <c r="HCS62" s="422"/>
      <c r="HCT62" s="422"/>
      <c r="HCU62" s="422"/>
      <c r="HCV62" s="422"/>
      <c r="HCW62" s="422"/>
      <c r="HCX62" s="422"/>
      <c r="HDH62" s="422"/>
      <c r="HDI62" s="422"/>
      <c r="HDJ62" s="422"/>
      <c r="HDK62" s="422"/>
      <c r="HDL62" s="422"/>
      <c r="HDM62" s="422"/>
      <c r="HDN62" s="422"/>
      <c r="HDO62" s="422"/>
      <c r="HDP62" s="422"/>
      <c r="HDQ62" s="422"/>
      <c r="HDR62" s="422"/>
      <c r="HDS62" s="422"/>
      <c r="HDT62" s="422"/>
      <c r="HDU62" s="422"/>
      <c r="HDV62" s="422"/>
      <c r="HDW62" s="422"/>
      <c r="HDX62" s="422"/>
      <c r="HEH62" s="422"/>
      <c r="HEI62" s="422"/>
      <c r="HEJ62" s="422"/>
      <c r="HEK62" s="422"/>
      <c r="HEL62" s="422"/>
      <c r="HEM62" s="422"/>
      <c r="HEN62" s="422"/>
      <c r="HEO62" s="422"/>
      <c r="HEP62" s="422"/>
      <c r="HEQ62" s="422"/>
      <c r="HER62" s="422"/>
      <c r="HES62" s="422"/>
      <c r="HET62" s="422"/>
      <c r="HEU62" s="422"/>
      <c r="HEV62" s="422"/>
      <c r="HEW62" s="422"/>
      <c r="HEX62" s="422"/>
      <c r="HFH62" s="422"/>
      <c r="HFI62" s="422"/>
      <c r="HFJ62" s="422"/>
      <c r="HFK62" s="422"/>
      <c r="HFL62" s="422"/>
      <c r="HFM62" s="422"/>
      <c r="HFN62" s="422"/>
      <c r="HFO62" s="422"/>
      <c r="HFP62" s="422"/>
      <c r="HFQ62" s="422"/>
      <c r="HFR62" s="422"/>
      <c r="HFS62" s="422"/>
      <c r="HFT62" s="422"/>
      <c r="HFU62" s="422"/>
      <c r="HFV62" s="422"/>
      <c r="HFW62" s="422"/>
      <c r="HFX62" s="422"/>
      <c r="HGH62" s="422"/>
      <c r="HGI62" s="422"/>
      <c r="HGJ62" s="422"/>
      <c r="HGK62" s="422"/>
      <c r="HGL62" s="422"/>
      <c r="HGM62" s="422"/>
      <c r="HGN62" s="422"/>
      <c r="HGO62" s="422"/>
      <c r="HGP62" s="422"/>
      <c r="HGQ62" s="422"/>
      <c r="HGR62" s="422"/>
      <c r="HGS62" s="422"/>
      <c r="HGT62" s="422"/>
      <c r="HGU62" s="422"/>
      <c r="HGV62" s="422"/>
      <c r="HGW62" s="422"/>
      <c r="HGX62" s="422"/>
      <c r="HHH62" s="422"/>
      <c r="HHI62" s="422"/>
      <c r="HHJ62" s="422"/>
      <c r="HHK62" s="422"/>
      <c r="HHL62" s="422"/>
      <c r="HHM62" s="422"/>
      <c r="HHN62" s="422"/>
      <c r="HHO62" s="422"/>
      <c r="HHP62" s="422"/>
      <c r="HHQ62" s="422"/>
      <c r="HHR62" s="422"/>
      <c r="HHS62" s="422"/>
      <c r="HHT62" s="422"/>
      <c r="HHU62" s="422"/>
      <c r="HHV62" s="422"/>
      <c r="HHW62" s="422"/>
      <c r="HHX62" s="422"/>
      <c r="HIH62" s="422"/>
      <c r="HII62" s="422"/>
      <c r="HIJ62" s="422"/>
      <c r="HIK62" s="422"/>
      <c r="HIL62" s="422"/>
      <c r="HIM62" s="422"/>
      <c r="HIN62" s="422"/>
      <c r="HIO62" s="422"/>
      <c r="HIP62" s="422"/>
      <c r="HIQ62" s="422"/>
      <c r="HIR62" s="422"/>
      <c r="HIS62" s="422"/>
      <c r="HIT62" s="422"/>
      <c r="HIU62" s="422"/>
      <c r="HIV62" s="422"/>
      <c r="HIW62" s="422"/>
      <c r="HIX62" s="422"/>
      <c r="HJH62" s="422"/>
      <c r="HJI62" s="422"/>
      <c r="HJJ62" s="422"/>
      <c r="HJK62" s="422"/>
      <c r="HJL62" s="422"/>
      <c r="HJM62" s="422"/>
      <c r="HJN62" s="422"/>
      <c r="HJO62" s="422"/>
      <c r="HJP62" s="422"/>
      <c r="HJQ62" s="422"/>
      <c r="HJR62" s="422"/>
      <c r="HJS62" s="422"/>
      <c r="HJT62" s="422"/>
      <c r="HJU62" s="422"/>
      <c r="HJV62" s="422"/>
      <c r="HJW62" s="422"/>
      <c r="HJX62" s="422"/>
      <c r="HKH62" s="422"/>
      <c r="HKI62" s="422"/>
      <c r="HKJ62" s="422"/>
      <c r="HKK62" s="422"/>
      <c r="HKL62" s="422"/>
      <c r="HKM62" s="422"/>
      <c r="HKN62" s="422"/>
      <c r="HKO62" s="422"/>
      <c r="HKP62" s="422"/>
      <c r="HKQ62" s="422"/>
      <c r="HKR62" s="422"/>
      <c r="HKS62" s="422"/>
      <c r="HKT62" s="422"/>
      <c r="HKU62" s="422"/>
      <c r="HKV62" s="422"/>
      <c r="HKW62" s="422"/>
      <c r="HKX62" s="422"/>
      <c r="HLH62" s="422"/>
      <c r="HLI62" s="422"/>
      <c r="HLJ62" s="422"/>
      <c r="HLK62" s="422"/>
      <c r="HLL62" s="422"/>
      <c r="HLM62" s="422"/>
      <c r="HLN62" s="422"/>
      <c r="HLO62" s="422"/>
      <c r="HLP62" s="422"/>
      <c r="HLQ62" s="422"/>
      <c r="HLR62" s="422"/>
      <c r="HLS62" s="422"/>
      <c r="HLT62" s="422"/>
      <c r="HLU62" s="422"/>
      <c r="HLV62" s="422"/>
      <c r="HLW62" s="422"/>
      <c r="HLX62" s="422"/>
      <c r="HMH62" s="422"/>
      <c r="HMI62" s="422"/>
      <c r="HMJ62" s="422"/>
      <c r="HMK62" s="422"/>
      <c r="HML62" s="422"/>
      <c r="HMM62" s="422"/>
      <c r="HMN62" s="422"/>
      <c r="HMO62" s="422"/>
      <c r="HMP62" s="422"/>
      <c r="HMQ62" s="422"/>
      <c r="HMR62" s="422"/>
      <c r="HMS62" s="422"/>
      <c r="HMT62" s="422"/>
      <c r="HMU62" s="422"/>
      <c r="HMV62" s="422"/>
      <c r="HMW62" s="422"/>
      <c r="HMX62" s="422"/>
      <c r="HNH62" s="422"/>
      <c r="HNI62" s="422"/>
      <c r="HNJ62" s="422"/>
      <c r="HNK62" s="422"/>
      <c r="HNL62" s="422"/>
      <c r="HNM62" s="422"/>
      <c r="HNN62" s="422"/>
      <c r="HNO62" s="422"/>
      <c r="HNP62" s="422"/>
      <c r="HNQ62" s="422"/>
      <c r="HNR62" s="422"/>
      <c r="HNS62" s="422"/>
      <c r="HNT62" s="422"/>
      <c r="HNU62" s="422"/>
      <c r="HNV62" s="422"/>
      <c r="HNW62" s="422"/>
      <c r="HNX62" s="422"/>
      <c r="HOH62" s="422"/>
      <c r="HOI62" s="422"/>
      <c r="HOJ62" s="422"/>
      <c r="HOK62" s="422"/>
      <c r="HOL62" s="422"/>
      <c r="HOM62" s="422"/>
      <c r="HON62" s="422"/>
      <c r="HOO62" s="422"/>
      <c r="HOP62" s="422"/>
      <c r="HOQ62" s="422"/>
      <c r="HOR62" s="422"/>
      <c r="HOS62" s="422"/>
      <c r="HOT62" s="422"/>
      <c r="HOU62" s="422"/>
      <c r="HOV62" s="422"/>
      <c r="HOW62" s="422"/>
      <c r="HOX62" s="422"/>
      <c r="HPH62" s="422"/>
      <c r="HPI62" s="422"/>
      <c r="HPJ62" s="422"/>
      <c r="HPK62" s="422"/>
      <c r="HPL62" s="422"/>
      <c r="HPM62" s="422"/>
      <c r="HPN62" s="422"/>
      <c r="HPO62" s="422"/>
      <c r="HPP62" s="422"/>
      <c r="HPQ62" s="422"/>
      <c r="HPR62" s="422"/>
      <c r="HPS62" s="422"/>
      <c r="HPT62" s="422"/>
      <c r="HPU62" s="422"/>
      <c r="HPV62" s="422"/>
      <c r="HPW62" s="422"/>
      <c r="HPX62" s="422"/>
      <c r="HQH62" s="422"/>
      <c r="HQI62" s="422"/>
      <c r="HQJ62" s="422"/>
      <c r="HQK62" s="422"/>
      <c r="HQL62" s="422"/>
      <c r="HQM62" s="422"/>
      <c r="HQN62" s="422"/>
      <c r="HQO62" s="422"/>
      <c r="HQP62" s="422"/>
      <c r="HQQ62" s="422"/>
      <c r="HQR62" s="422"/>
      <c r="HQS62" s="422"/>
      <c r="HQT62" s="422"/>
      <c r="HQU62" s="422"/>
      <c r="HQV62" s="422"/>
      <c r="HQW62" s="422"/>
      <c r="HQX62" s="422"/>
      <c r="HRH62" s="422"/>
      <c r="HRI62" s="422"/>
      <c r="HRJ62" s="422"/>
      <c r="HRK62" s="422"/>
      <c r="HRL62" s="422"/>
      <c r="HRM62" s="422"/>
      <c r="HRN62" s="422"/>
      <c r="HRO62" s="422"/>
      <c r="HRP62" s="422"/>
      <c r="HRQ62" s="422"/>
      <c r="HRR62" s="422"/>
      <c r="HRS62" s="422"/>
      <c r="HRT62" s="422"/>
      <c r="HRU62" s="422"/>
      <c r="HRV62" s="422"/>
      <c r="HRW62" s="422"/>
      <c r="HRX62" s="422"/>
      <c r="HSH62" s="422"/>
      <c r="HSI62" s="422"/>
      <c r="HSJ62" s="422"/>
      <c r="HSK62" s="422"/>
      <c r="HSL62" s="422"/>
      <c r="HSM62" s="422"/>
      <c r="HSN62" s="422"/>
      <c r="HSO62" s="422"/>
      <c r="HSP62" s="422"/>
      <c r="HSQ62" s="422"/>
      <c r="HSR62" s="422"/>
      <c r="HSS62" s="422"/>
      <c r="HST62" s="422"/>
      <c r="HSU62" s="422"/>
      <c r="HSV62" s="422"/>
      <c r="HSW62" s="422"/>
      <c r="HSX62" s="422"/>
      <c r="HTH62" s="422"/>
      <c r="HTI62" s="422"/>
      <c r="HTJ62" s="422"/>
      <c r="HTK62" s="422"/>
      <c r="HTL62" s="422"/>
      <c r="HTM62" s="422"/>
      <c r="HTN62" s="422"/>
      <c r="HTO62" s="422"/>
      <c r="HTP62" s="422"/>
      <c r="HTQ62" s="422"/>
      <c r="HTR62" s="422"/>
      <c r="HTS62" s="422"/>
      <c r="HTT62" s="422"/>
      <c r="HTU62" s="422"/>
      <c r="HTV62" s="422"/>
      <c r="HTW62" s="422"/>
      <c r="HTX62" s="422"/>
      <c r="HUH62" s="422"/>
      <c r="HUI62" s="422"/>
      <c r="HUJ62" s="422"/>
      <c r="HUK62" s="422"/>
      <c r="HUL62" s="422"/>
      <c r="HUM62" s="422"/>
      <c r="HUN62" s="422"/>
      <c r="HUO62" s="422"/>
      <c r="HUP62" s="422"/>
      <c r="HUQ62" s="422"/>
      <c r="HUR62" s="422"/>
      <c r="HUS62" s="422"/>
      <c r="HUT62" s="422"/>
      <c r="HUU62" s="422"/>
      <c r="HUV62" s="422"/>
      <c r="HUW62" s="422"/>
      <c r="HUX62" s="422"/>
      <c r="HVH62" s="422"/>
      <c r="HVI62" s="422"/>
      <c r="HVJ62" s="422"/>
      <c r="HVK62" s="422"/>
      <c r="HVL62" s="422"/>
      <c r="HVM62" s="422"/>
      <c r="HVN62" s="422"/>
      <c r="HVO62" s="422"/>
      <c r="HVP62" s="422"/>
      <c r="HVQ62" s="422"/>
      <c r="HVR62" s="422"/>
      <c r="HVS62" s="422"/>
      <c r="HVT62" s="422"/>
      <c r="HVU62" s="422"/>
      <c r="HVV62" s="422"/>
      <c r="HVW62" s="422"/>
      <c r="HVX62" s="422"/>
      <c r="HWH62" s="422"/>
      <c r="HWI62" s="422"/>
      <c r="HWJ62" s="422"/>
      <c r="HWK62" s="422"/>
      <c r="HWL62" s="422"/>
      <c r="HWM62" s="422"/>
      <c r="HWN62" s="422"/>
      <c r="HWO62" s="422"/>
      <c r="HWP62" s="422"/>
      <c r="HWQ62" s="422"/>
      <c r="HWR62" s="422"/>
      <c r="HWS62" s="422"/>
      <c r="HWT62" s="422"/>
      <c r="HWU62" s="422"/>
      <c r="HWV62" s="422"/>
      <c r="HWW62" s="422"/>
      <c r="HWX62" s="422"/>
      <c r="HXH62" s="422"/>
      <c r="HXI62" s="422"/>
      <c r="HXJ62" s="422"/>
      <c r="HXK62" s="422"/>
      <c r="HXL62" s="422"/>
      <c r="HXM62" s="422"/>
      <c r="HXN62" s="422"/>
      <c r="HXO62" s="422"/>
      <c r="HXP62" s="422"/>
      <c r="HXQ62" s="422"/>
      <c r="HXR62" s="422"/>
      <c r="HXS62" s="422"/>
      <c r="HXT62" s="422"/>
      <c r="HXU62" s="422"/>
      <c r="HXV62" s="422"/>
      <c r="HXW62" s="422"/>
      <c r="HXX62" s="422"/>
      <c r="HYH62" s="422"/>
      <c r="HYI62" s="422"/>
      <c r="HYJ62" s="422"/>
      <c r="HYK62" s="422"/>
      <c r="HYL62" s="422"/>
      <c r="HYM62" s="422"/>
      <c r="HYN62" s="422"/>
      <c r="HYO62" s="422"/>
      <c r="HYP62" s="422"/>
      <c r="HYQ62" s="422"/>
      <c r="HYR62" s="422"/>
      <c r="HYS62" s="422"/>
      <c r="HYT62" s="422"/>
      <c r="HYU62" s="422"/>
      <c r="HYV62" s="422"/>
      <c r="HYW62" s="422"/>
      <c r="HYX62" s="422"/>
      <c r="HZH62" s="422"/>
      <c r="HZI62" s="422"/>
      <c r="HZJ62" s="422"/>
      <c r="HZK62" s="422"/>
      <c r="HZL62" s="422"/>
      <c r="HZM62" s="422"/>
      <c r="HZN62" s="422"/>
      <c r="HZO62" s="422"/>
      <c r="HZP62" s="422"/>
      <c r="HZQ62" s="422"/>
      <c r="HZR62" s="422"/>
      <c r="HZS62" s="422"/>
      <c r="HZT62" s="422"/>
      <c r="HZU62" s="422"/>
      <c r="HZV62" s="422"/>
      <c r="HZW62" s="422"/>
      <c r="HZX62" s="422"/>
      <c r="IAH62" s="422"/>
      <c r="IAI62" s="422"/>
      <c r="IAJ62" s="422"/>
      <c r="IAK62" s="422"/>
      <c r="IAL62" s="422"/>
      <c r="IAM62" s="422"/>
      <c r="IAN62" s="422"/>
      <c r="IAO62" s="422"/>
      <c r="IAP62" s="422"/>
      <c r="IAQ62" s="422"/>
      <c r="IAR62" s="422"/>
      <c r="IAS62" s="422"/>
      <c r="IAT62" s="422"/>
      <c r="IAU62" s="422"/>
      <c r="IAV62" s="422"/>
      <c r="IAW62" s="422"/>
      <c r="IAX62" s="422"/>
      <c r="IBH62" s="422"/>
      <c r="IBI62" s="422"/>
      <c r="IBJ62" s="422"/>
      <c r="IBK62" s="422"/>
      <c r="IBL62" s="422"/>
      <c r="IBM62" s="422"/>
      <c r="IBN62" s="422"/>
      <c r="IBO62" s="422"/>
      <c r="IBP62" s="422"/>
      <c r="IBQ62" s="422"/>
      <c r="IBR62" s="422"/>
      <c r="IBS62" s="422"/>
      <c r="IBT62" s="422"/>
      <c r="IBU62" s="422"/>
      <c r="IBV62" s="422"/>
      <c r="IBW62" s="422"/>
      <c r="IBX62" s="422"/>
      <c r="ICH62" s="422"/>
      <c r="ICI62" s="422"/>
      <c r="ICJ62" s="422"/>
      <c r="ICK62" s="422"/>
      <c r="ICL62" s="422"/>
      <c r="ICM62" s="422"/>
      <c r="ICN62" s="422"/>
      <c r="ICO62" s="422"/>
      <c r="ICP62" s="422"/>
      <c r="ICQ62" s="422"/>
      <c r="ICR62" s="422"/>
      <c r="ICS62" s="422"/>
      <c r="ICT62" s="422"/>
      <c r="ICU62" s="422"/>
      <c r="ICV62" s="422"/>
      <c r="ICW62" s="422"/>
      <c r="ICX62" s="422"/>
      <c r="IDH62" s="422"/>
      <c r="IDI62" s="422"/>
      <c r="IDJ62" s="422"/>
      <c r="IDK62" s="422"/>
      <c r="IDL62" s="422"/>
      <c r="IDM62" s="422"/>
      <c r="IDN62" s="422"/>
      <c r="IDO62" s="422"/>
      <c r="IDP62" s="422"/>
      <c r="IDQ62" s="422"/>
      <c r="IDR62" s="422"/>
      <c r="IDS62" s="422"/>
      <c r="IDT62" s="422"/>
      <c r="IDU62" s="422"/>
      <c r="IDV62" s="422"/>
      <c r="IDW62" s="422"/>
      <c r="IDX62" s="422"/>
      <c r="IEH62" s="422"/>
      <c r="IEI62" s="422"/>
      <c r="IEJ62" s="422"/>
      <c r="IEK62" s="422"/>
      <c r="IEL62" s="422"/>
      <c r="IEM62" s="422"/>
      <c r="IEN62" s="422"/>
      <c r="IEO62" s="422"/>
      <c r="IEP62" s="422"/>
      <c r="IEQ62" s="422"/>
      <c r="IER62" s="422"/>
      <c r="IES62" s="422"/>
      <c r="IET62" s="422"/>
      <c r="IEU62" s="422"/>
      <c r="IEV62" s="422"/>
      <c r="IEW62" s="422"/>
      <c r="IEX62" s="422"/>
      <c r="IFH62" s="422"/>
      <c r="IFI62" s="422"/>
      <c r="IFJ62" s="422"/>
      <c r="IFK62" s="422"/>
      <c r="IFL62" s="422"/>
      <c r="IFM62" s="422"/>
      <c r="IFN62" s="422"/>
      <c r="IFO62" s="422"/>
      <c r="IFP62" s="422"/>
      <c r="IFQ62" s="422"/>
      <c r="IFR62" s="422"/>
      <c r="IFS62" s="422"/>
      <c r="IFT62" s="422"/>
      <c r="IFU62" s="422"/>
      <c r="IFV62" s="422"/>
      <c r="IFW62" s="422"/>
      <c r="IFX62" s="422"/>
      <c r="IGH62" s="422"/>
      <c r="IGI62" s="422"/>
      <c r="IGJ62" s="422"/>
      <c r="IGK62" s="422"/>
      <c r="IGL62" s="422"/>
      <c r="IGM62" s="422"/>
      <c r="IGN62" s="422"/>
      <c r="IGO62" s="422"/>
      <c r="IGP62" s="422"/>
      <c r="IGQ62" s="422"/>
      <c r="IGR62" s="422"/>
      <c r="IGS62" s="422"/>
      <c r="IGT62" s="422"/>
      <c r="IGU62" s="422"/>
      <c r="IGV62" s="422"/>
      <c r="IGW62" s="422"/>
      <c r="IGX62" s="422"/>
      <c r="IHH62" s="422"/>
      <c r="IHI62" s="422"/>
      <c r="IHJ62" s="422"/>
      <c r="IHK62" s="422"/>
      <c r="IHL62" s="422"/>
      <c r="IHM62" s="422"/>
      <c r="IHN62" s="422"/>
      <c r="IHO62" s="422"/>
      <c r="IHP62" s="422"/>
      <c r="IHQ62" s="422"/>
      <c r="IHR62" s="422"/>
      <c r="IHS62" s="422"/>
      <c r="IHT62" s="422"/>
      <c r="IHU62" s="422"/>
      <c r="IHV62" s="422"/>
      <c r="IHW62" s="422"/>
      <c r="IHX62" s="422"/>
      <c r="IIH62" s="422"/>
      <c r="III62" s="422"/>
      <c r="IIJ62" s="422"/>
      <c r="IIK62" s="422"/>
      <c r="IIL62" s="422"/>
      <c r="IIM62" s="422"/>
      <c r="IIN62" s="422"/>
      <c r="IIO62" s="422"/>
      <c r="IIP62" s="422"/>
      <c r="IIQ62" s="422"/>
      <c r="IIR62" s="422"/>
      <c r="IIS62" s="422"/>
      <c r="IIT62" s="422"/>
      <c r="IIU62" s="422"/>
      <c r="IIV62" s="422"/>
      <c r="IIW62" s="422"/>
      <c r="IIX62" s="422"/>
      <c r="IJH62" s="422"/>
      <c r="IJI62" s="422"/>
      <c r="IJJ62" s="422"/>
      <c r="IJK62" s="422"/>
      <c r="IJL62" s="422"/>
      <c r="IJM62" s="422"/>
      <c r="IJN62" s="422"/>
      <c r="IJO62" s="422"/>
      <c r="IJP62" s="422"/>
      <c r="IJQ62" s="422"/>
      <c r="IJR62" s="422"/>
      <c r="IJS62" s="422"/>
      <c r="IJT62" s="422"/>
      <c r="IJU62" s="422"/>
      <c r="IJV62" s="422"/>
      <c r="IJW62" s="422"/>
      <c r="IJX62" s="422"/>
      <c r="IKH62" s="422"/>
      <c r="IKI62" s="422"/>
      <c r="IKJ62" s="422"/>
      <c r="IKK62" s="422"/>
      <c r="IKL62" s="422"/>
      <c r="IKM62" s="422"/>
      <c r="IKN62" s="422"/>
      <c r="IKO62" s="422"/>
      <c r="IKP62" s="422"/>
      <c r="IKQ62" s="422"/>
      <c r="IKR62" s="422"/>
      <c r="IKS62" s="422"/>
      <c r="IKT62" s="422"/>
      <c r="IKU62" s="422"/>
      <c r="IKV62" s="422"/>
      <c r="IKW62" s="422"/>
      <c r="IKX62" s="422"/>
      <c r="ILH62" s="422"/>
      <c r="ILI62" s="422"/>
      <c r="ILJ62" s="422"/>
      <c r="ILK62" s="422"/>
      <c r="ILL62" s="422"/>
      <c r="ILM62" s="422"/>
      <c r="ILN62" s="422"/>
      <c r="ILO62" s="422"/>
      <c r="ILP62" s="422"/>
      <c r="ILQ62" s="422"/>
      <c r="ILR62" s="422"/>
      <c r="ILS62" s="422"/>
      <c r="ILT62" s="422"/>
      <c r="ILU62" s="422"/>
      <c r="ILV62" s="422"/>
      <c r="ILW62" s="422"/>
      <c r="ILX62" s="422"/>
      <c r="IMH62" s="422"/>
      <c r="IMI62" s="422"/>
      <c r="IMJ62" s="422"/>
      <c r="IMK62" s="422"/>
      <c r="IML62" s="422"/>
      <c r="IMM62" s="422"/>
      <c r="IMN62" s="422"/>
      <c r="IMO62" s="422"/>
      <c r="IMP62" s="422"/>
      <c r="IMQ62" s="422"/>
      <c r="IMR62" s="422"/>
      <c r="IMS62" s="422"/>
      <c r="IMT62" s="422"/>
      <c r="IMU62" s="422"/>
      <c r="IMV62" s="422"/>
      <c r="IMW62" s="422"/>
      <c r="IMX62" s="422"/>
      <c r="INH62" s="422"/>
      <c r="INI62" s="422"/>
      <c r="INJ62" s="422"/>
      <c r="INK62" s="422"/>
      <c r="INL62" s="422"/>
      <c r="INM62" s="422"/>
      <c r="INN62" s="422"/>
      <c r="INO62" s="422"/>
      <c r="INP62" s="422"/>
      <c r="INQ62" s="422"/>
      <c r="INR62" s="422"/>
      <c r="INS62" s="422"/>
      <c r="INT62" s="422"/>
      <c r="INU62" s="422"/>
      <c r="INV62" s="422"/>
      <c r="INW62" s="422"/>
      <c r="INX62" s="422"/>
      <c r="IOH62" s="422"/>
      <c r="IOI62" s="422"/>
      <c r="IOJ62" s="422"/>
      <c r="IOK62" s="422"/>
      <c r="IOL62" s="422"/>
      <c r="IOM62" s="422"/>
      <c r="ION62" s="422"/>
      <c r="IOO62" s="422"/>
      <c r="IOP62" s="422"/>
      <c r="IOQ62" s="422"/>
      <c r="IOR62" s="422"/>
      <c r="IOS62" s="422"/>
      <c r="IOT62" s="422"/>
      <c r="IOU62" s="422"/>
      <c r="IOV62" s="422"/>
      <c r="IOW62" s="422"/>
      <c r="IOX62" s="422"/>
      <c r="IPH62" s="422"/>
      <c r="IPI62" s="422"/>
      <c r="IPJ62" s="422"/>
      <c r="IPK62" s="422"/>
      <c r="IPL62" s="422"/>
      <c r="IPM62" s="422"/>
      <c r="IPN62" s="422"/>
      <c r="IPO62" s="422"/>
      <c r="IPP62" s="422"/>
      <c r="IPQ62" s="422"/>
      <c r="IPR62" s="422"/>
      <c r="IPS62" s="422"/>
      <c r="IPT62" s="422"/>
      <c r="IPU62" s="422"/>
      <c r="IPV62" s="422"/>
      <c r="IPW62" s="422"/>
      <c r="IPX62" s="422"/>
      <c r="IQH62" s="422"/>
      <c r="IQI62" s="422"/>
      <c r="IQJ62" s="422"/>
      <c r="IQK62" s="422"/>
      <c r="IQL62" s="422"/>
      <c r="IQM62" s="422"/>
      <c r="IQN62" s="422"/>
      <c r="IQO62" s="422"/>
      <c r="IQP62" s="422"/>
      <c r="IQQ62" s="422"/>
      <c r="IQR62" s="422"/>
      <c r="IQS62" s="422"/>
      <c r="IQT62" s="422"/>
      <c r="IQU62" s="422"/>
      <c r="IQV62" s="422"/>
      <c r="IQW62" s="422"/>
      <c r="IQX62" s="422"/>
      <c r="IRH62" s="422"/>
      <c r="IRI62" s="422"/>
      <c r="IRJ62" s="422"/>
      <c r="IRK62" s="422"/>
      <c r="IRL62" s="422"/>
      <c r="IRM62" s="422"/>
      <c r="IRN62" s="422"/>
      <c r="IRO62" s="422"/>
      <c r="IRP62" s="422"/>
      <c r="IRQ62" s="422"/>
      <c r="IRR62" s="422"/>
      <c r="IRS62" s="422"/>
      <c r="IRT62" s="422"/>
      <c r="IRU62" s="422"/>
      <c r="IRV62" s="422"/>
      <c r="IRW62" s="422"/>
      <c r="IRX62" s="422"/>
      <c r="ISH62" s="422"/>
      <c r="ISI62" s="422"/>
      <c r="ISJ62" s="422"/>
      <c r="ISK62" s="422"/>
      <c r="ISL62" s="422"/>
      <c r="ISM62" s="422"/>
      <c r="ISN62" s="422"/>
      <c r="ISO62" s="422"/>
      <c r="ISP62" s="422"/>
      <c r="ISQ62" s="422"/>
      <c r="ISR62" s="422"/>
      <c r="ISS62" s="422"/>
      <c r="IST62" s="422"/>
      <c r="ISU62" s="422"/>
      <c r="ISV62" s="422"/>
      <c r="ISW62" s="422"/>
      <c r="ISX62" s="422"/>
      <c r="ITH62" s="422"/>
      <c r="ITI62" s="422"/>
      <c r="ITJ62" s="422"/>
      <c r="ITK62" s="422"/>
      <c r="ITL62" s="422"/>
      <c r="ITM62" s="422"/>
      <c r="ITN62" s="422"/>
      <c r="ITO62" s="422"/>
      <c r="ITP62" s="422"/>
      <c r="ITQ62" s="422"/>
      <c r="ITR62" s="422"/>
      <c r="ITS62" s="422"/>
      <c r="ITT62" s="422"/>
      <c r="ITU62" s="422"/>
      <c r="ITV62" s="422"/>
      <c r="ITW62" s="422"/>
      <c r="ITX62" s="422"/>
      <c r="IUH62" s="422"/>
      <c r="IUI62" s="422"/>
      <c r="IUJ62" s="422"/>
      <c r="IUK62" s="422"/>
      <c r="IUL62" s="422"/>
      <c r="IUM62" s="422"/>
      <c r="IUN62" s="422"/>
      <c r="IUO62" s="422"/>
      <c r="IUP62" s="422"/>
      <c r="IUQ62" s="422"/>
      <c r="IUR62" s="422"/>
      <c r="IUS62" s="422"/>
      <c r="IUT62" s="422"/>
      <c r="IUU62" s="422"/>
      <c r="IUV62" s="422"/>
      <c r="IUW62" s="422"/>
      <c r="IUX62" s="422"/>
      <c r="IVH62" s="422"/>
      <c r="IVI62" s="422"/>
      <c r="IVJ62" s="422"/>
      <c r="IVK62" s="422"/>
      <c r="IVL62" s="422"/>
      <c r="IVM62" s="422"/>
      <c r="IVN62" s="422"/>
      <c r="IVO62" s="422"/>
      <c r="IVP62" s="422"/>
      <c r="IVQ62" s="422"/>
      <c r="IVR62" s="422"/>
      <c r="IVS62" s="422"/>
      <c r="IVT62" s="422"/>
      <c r="IVU62" s="422"/>
      <c r="IVV62" s="422"/>
      <c r="IVW62" s="422"/>
      <c r="IVX62" s="422"/>
      <c r="IWH62" s="422"/>
      <c r="IWI62" s="422"/>
      <c r="IWJ62" s="422"/>
      <c r="IWK62" s="422"/>
      <c r="IWL62" s="422"/>
      <c r="IWM62" s="422"/>
      <c r="IWN62" s="422"/>
      <c r="IWO62" s="422"/>
      <c r="IWP62" s="422"/>
      <c r="IWQ62" s="422"/>
      <c r="IWR62" s="422"/>
      <c r="IWS62" s="422"/>
      <c r="IWT62" s="422"/>
      <c r="IWU62" s="422"/>
      <c r="IWV62" s="422"/>
      <c r="IWW62" s="422"/>
      <c r="IWX62" s="422"/>
      <c r="IXH62" s="422"/>
      <c r="IXI62" s="422"/>
      <c r="IXJ62" s="422"/>
      <c r="IXK62" s="422"/>
      <c r="IXL62" s="422"/>
      <c r="IXM62" s="422"/>
      <c r="IXN62" s="422"/>
      <c r="IXO62" s="422"/>
      <c r="IXP62" s="422"/>
      <c r="IXQ62" s="422"/>
      <c r="IXR62" s="422"/>
      <c r="IXS62" s="422"/>
      <c r="IXT62" s="422"/>
      <c r="IXU62" s="422"/>
      <c r="IXV62" s="422"/>
      <c r="IXW62" s="422"/>
      <c r="IXX62" s="422"/>
      <c r="IYH62" s="422"/>
      <c r="IYI62" s="422"/>
      <c r="IYJ62" s="422"/>
      <c r="IYK62" s="422"/>
      <c r="IYL62" s="422"/>
      <c r="IYM62" s="422"/>
      <c r="IYN62" s="422"/>
      <c r="IYO62" s="422"/>
      <c r="IYP62" s="422"/>
      <c r="IYQ62" s="422"/>
      <c r="IYR62" s="422"/>
      <c r="IYS62" s="422"/>
      <c r="IYT62" s="422"/>
      <c r="IYU62" s="422"/>
      <c r="IYV62" s="422"/>
      <c r="IYW62" s="422"/>
      <c r="IYX62" s="422"/>
      <c r="IZH62" s="422"/>
      <c r="IZI62" s="422"/>
      <c r="IZJ62" s="422"/>
      <c r="IZK62" s="422"/>
      <c r="IZL62" s="422"/>
      <c r="IZM62" s="422"/>
      <c r="IZN62" s="422"/>
      <c r="IZO62" s="422"/>
      <c r="IZP62" s="422"/>
      <c r="IZQ62" s="422"/>
      <c r="IZR62" s="422"/>
      <c r="IZS62" s="422"/>
      <c r="IZT62" s="422"/>
      <c r="IZU62" s="422"/>
      <c r="IZV62" s="422"/>
      <c r="IZW62" s="422"/>
      <c r="IZX62" s="422"/>
      <c r="JAH62" s="422"/>
      <c r="JAI62" s="422"/>
      <c r="JAJ62" s="422"/>
      <c r="JAK62" s="422"/>
      <c r="JAL62" s="422"/>
      <c r="JAM62" s="422"/>
      <c r="JAN62" s="422"/>
      <c r="JAO62" s="422"/>
      <c r="JAP62" s="422"/>
      <c r="JAQ62" s="422"/>
      <c r="JAR62" s="422"/>
      <c r="JAS62" s="422"/>
      <c r="JAT62" s="422"/>
      <c r="JAU62" s="422"/>
      <c r="JAV62" s="422"/>
      <c r="JAW62" s="422"/>
      <c r="JAX62" s="422"/>
      <c r="JBH62" s="422"/>
      <c r="JBI62" s="422"/>
      <c r="JBJ62" s="422"/>
      <c r="JBK62" s="422"/>
      <c r="JBL62" s="422"/>
      <c r="JBM62" s="422"/>
      <c r="JBN62" s="422"/>
      <c r="JBO62" s="422"/>
      <c r="JBP62" s="422"/>
      <c r="JBQ62" s="422"/>
      <c r="JBR62" s="422"/>
      <c r="JBS62" s="422"/>
      <c r="JBT62" s="422"/>
      <c r="JBU62" s="422"/>
      <c r="JBV62" s="422"/>
      <c r="JBW62" s="422"/>
      <c r="JBX62" s="422"/>
      <c r="JCH62" s="422"/>
      <c r="JCI62" s="422"/>
      <c r="JCJ62" s="422"/>
      <c r="JCK62" s="422"/>
      <c r="JCL62" s="422"/>
      <c r="JCM62" s="422"/>
      <c r="JCN62" s="422"/>
      <c r="JCO62" s="422"/>
      <c r="JCP62" s="422"/>
      <c r="JCQ62" s="422"/>
      <c r="JCR62" s="422"/>
      <c r="JCS62" s="422"/>
      <c r="JCT62" s="422"/>
      <c r="JCU62" s="422"/>
      <c r="JCV62" s="422"/>
      <c r="JCW62" s="422"/>
      <c r="JCX62" s="422"/>
      <c r="JDH62" s="422"/>
      <c r="JDI62" s="422"/>
      <c r="JDJ62" s="422"/>
      <c r="JDK62" s="422"/>
      <c r="JDL62" s="422"/>
      <c r="JDM62" s="422"/>
      <c r="JDN62" s="422"/>
      <c r="JDO62" s="422"/>
      <c r="JDP62" s="422"/>
      <c r="JDQ62" s="422"/>
      <c r="JDR62" s="422"/>
      <c r="JDS62" s="422"/>
      <c r="JDT62" s="422"/>
      <c r="JDU62" s="422"/>
      <c r="JDV62" s="422"/>
      <c r="JDW62" s="422"/>
      <c r="JDX62" s="422"/>
      <c r="JEH62" s="422"/>
      <c r="JEI62" s="422"/>
      <c r="JEJ62" s="422"/>
      <c r="JEK62" s="422"/>
      <c r="JEL62" s="422"/>
      <c r="JEM62" s="422"/>
      <c r="JEN62" s="422"/>
      <c r="JEO62" s="422"/>
      <c r="JEP62" s="422"/>
      <c r="JEQ62" s="422"/>
      <c r="JER62" s="422"/>
      <c r="JES62" s="422"/>
      <c r="JET62" s="422"/>
      <c r="JEU62" s="422"/>
      <c r="JEV62" s="422"/>
      <c r="JEW62" s="422"/>
      <c r="JEX62" s="422"/>
      <c r="JFH62" s="422"/>
      <c r="JFI62" s="422"/>
      <c r="JFJ62" s="422"/>
      <c r="JFK62" s="422"/>
      <c r="JFL62" s="422"/>
      <c r="JFM62" s="422"/>
      <c r="JFN62" s="422"/>
      <c r="JFO62" s="422"/>
      <c r="JFP62" s="422"/>
      <c r="JFQ62" s="422"/>
      <c r="JFR62" s="422"/>
      <c r="JFS62" s="422"/>
      <c r="JFT62" s="422"/>
      <c r="JFU62" s="422"/>
      <c r="JFV62" s="422"/>
      <c r="JFW62" s="422"/>
      <c r="JFX62" s="422"/>
      <c r="JGH62" s="422"/>
      <c r="JGI62" s="422"/>
      <c r="JGJ62" s="422"/>
      <c r="JGK62" s="422"/>
      <c r="JGL62" s="422"/>
      <c r="JGM62" s="422"/>
      <c r="JGN62" s="422"/>
      <c r="JGO62" s="422"/>
      <c r="JGP62" s="422"/>
      <c r="JGQ62" s="422"/>
      <c r="JGR62" s="422"/>
      <c r="JGS62" s="422"/>
      <c r="JGT62" s="422"/>
      <c r="JGU62" s="422"/>
      <c r="JGV62" s="422"/>
      <c r="JGW62" s="422"/>
      <c r="JGX62" s="422"/>
      <c r="JHH62" s="422"/>
      <c r="JHI62" s="422"/>
      <c r="JHJ62" s="422"/>
      <c r="JHK62" s="422"/>
      <c r="JHL62" s="422"/>
      <c r="JHM62" s="422"/>
      <c r="JHN62" s="422"/>
      <c r="JHO62" s="422"/>
      <c r="JHP62" s="422"/>
      <c r="JHQ62" s="422"/>
      <c r="JHR62" s="422"/>
      <c r="JHS62" s="422"/>
      <c r="JHT62" s="422"/>
      <c r="JHU62" s="422"/>
      <c r="JHV62" s="422"/>
      <c r="JHW62" s="422"/>
      <c r="JHX62" s="422"/>
      <c r="JIH62" s="422"/>
      <c r="JII62" s="422"/>
      <c r="JIJ62" s="422"/>
      <c r="JIK62" s="422"/>
      <c r="JIL62" s="422"/>
      <c r="JIM62" s="422"/>
      <c r="JIN62" s="422"/>
      <c r="JIO62" s="422"/>
      <c r="JIP62" s="422"/>
      <c r="JIQ62" s="422"/>
      <c r="JIR62" s="422"/>
      <c r="JIS62" s="422"/>
      <c r="JIT62" s="422"/>
      <c r="JIU62" s="422"/>
      <c r="JIV62" s="422"/>
      <c r="JIW62" s="422"/>
      <c r="JIX62" s="422"/>
      <c r="JJH62" s="422"/>
      <c r="JJI62" s="422"/>
      <c r="JJJ62" s="422"/>
      <c r="JJK62" s="422"/>
      <c r="JJL62" s="422"/>
      <c r="JJM62" s="422"/>
      <c r="JJN62" s="422"/>
      <c r="JJO62" s="422"/>
      <c r="JJP62" s="422"/>
      <c r="JJQ62" s="422"/>
      <c r="JJR62" s="422"/>
      <c r="JJS62" s="422"/>
      <c r="JJT62" s="422"/>
      <c r="JJU62" s="422"/>
      <c r="JJV62" s="422"/>
      <c r="JJW62" s="422"/>
      <c r="JJX62" s="422"/>
      <c r="JKH62" s="422"/>
      <c r="JKI62" s="422"/>
      <c r="JKJ62" s="422"/>
      <c r="JKK62" s="422"/>
      <c r="JKL62" s="422"/>
      <c r="JKM62" s="422"/>
      <c r="JKN62" s="422"/>
      <c r="JKO62" s="422"/>
      <c r="JKP62" s="422"/>
      <c r="JKQ62" s="422"/>
      <c r="JKR62" s="422"/>
      <c r="JKS62" s="422"/>
      <c r="JKT62" s="422"/>
      <c r="JKU62" s="422"/>
      <c r="JKV62" s="422"/>
      <c r="JKW62" s="422"/>
      <c r="JKX62" s="422"/>
      <c r="JLH62" s="422"/>
      <c r="JLI62" s="422"/>
      <c r="JLJ62" s="422"/>
      <c r="JLK62" s="422"/>
      <c r="JLL62" s="422"/>
      <c r="JLM62" s="422"/>
      <c r="JLN62" s="422"/>
      <c r="JLO62" s="422"/>
      <c r="JLP62" s="422"/>
      <c r="JLQ62" s="422"/>
      <c r="JLR62" s="422"/>
      <c r="JLS62" s="422"/>
      <c r="JLT62" s="422"/>
      <c r="JLU62" s="422"/>
      <c r="JLV62" s="422"/>
      <c r="JLW62" s="422"/>
      <c r="JLX62" s="422"/>
      <c r="JMH62" s="422"/>
      <c r="JMI62" s="422"/>
      <c r="JMJ62" s="422"/>
      <c r="JMK62" s="422"/>
      <c r="JML62" s="422"/>
      <c r="JMM62" s="422"/>
      <c r="JMN62" s="422"/>
      <c r="JMO62" s="422"/>
      <c r="JMP62" s="422"/>
      <c r="JMQ62" s="422"/>
      <c r="JMR62" s="422"/>
      <c r="JMS62" s="422"/>
      <c r="JMT62" s="422"/>
      <c r="JMU62" s="422"/>
      <c r="JMV62" s="422"/>
      <c r="JMW62" s="422"/>
      <c r="JMX62" s="422"/>
      <c r="JNH62" s="422"/>
      <c r="JNI62" s="422"/>
      <c r="JNJ62" s="422"/>
      <c r="JNK62" s="422"/>
      <c r="JNL62" s="422"/>
      <c r="JNM62" s="422"/>
      <c r="JNN62" s="422"/>
      <c r="JNO62" s="422"/>
      <c r="JNP62" s="422"/>
      <c r="JNQ62" s="422"/>
      <c r="JNR62" s="422"/>
      <c r="JNS62" s="422"/>
      <c r="JNT62" s="422"/>
      <c r="JNU62" s="422"/>
      <c r="JNV62" s="422"/>
      <c r="JNW62" s="422"/>
      <c r="JNX62" s="422"/>
      <c r="JOH62" s="422"/>
      <c r="JOI62" s="422"/>
      <c r="JOJ62" s="422"/>
      <c r="JOK62" s="422"/>
      <c r="JOL62" s="422"/>
      <c r="JOM62" s="422"/>
      <c r="JON62" s="422"/>
      <c r="JOO62" s="422"/>
      <c r="JOP62" s="422"/>
      <c r="JOQ62" s="422"/>
      <c r="JOR62" s="422"/>
      <c r="JOS62" s="422"/>
      <c r="JOT62" s="422"/>
      <c r="JOU62" s="422"/>
      <c r="JOV62" s="422"/>
      <c r="JOW62" s="422"/>
      <c r="JOX62" s="422"/>
      <c r="JPH62" s="422"/>
      <c r="JPI62" s="422"/>
      <c r="JPJ62" s="422"/>
      <c r="JPK62" s="422"/>
      <c r="JPL62" s="422"/>
      <c r="JPM62" s="422"/>
      <c r="JPN62" s="422"/>
      <c r="JPO62" s="422"/>
      <c r="JPP62" s="422"/>
      <c r="JPQ62" s="422"/>
      <c r="JPR62" s="422"/>
      <c r="JPS62" s="422"/>
      <c r="JPT62" s="422"/>
      <c r="JPU62" s="422"/>
      <c r="JPV62" s="422"/>
      <c r="JPW62" s="422"/>
      <c r="JPX62" s="422"/>
      <c r="JQH62" s="422"/>
      <c r="JQI62" s="422"/>
      <c r="JQJ62" s="422"/>
      <c r="JQK62" s="422"/>
      <c r="JQL62" s="422"/>
      <c r="JQM62" s="422"/>
      <c r="JQN62" s="422"/>
      <c r="JQO62" s="422"/>
      <c r="JQP62" s="422"/>
      <c r="JQQ62" s="422"/>
      <c r="JQR62" s="422"/>
      <c r="JQS62" s="422"/>
      <c r="JQT62" s="422"/>
      <c r="JQU62" s="422"/>
      <c r="JQV62" s="422"/>
      <c r="JQW62" s="422"/>
      <c r="JQX62" s="422"/>
      <c r="JRH62" s="422"/>
      <c r="JRI62" s="422"/>
      <c r="JRJ62" s="422"/>
      <c r="JRK62" s="422"/>
      <c r="JRL62" s="422"/>
      <c r="JRM62" s="422"/>
      <c r="JRN62" s="422"/>
      <c r="JRO62" s="422"/>
      <c r="JRP62" s="422"/>
      <c r="JRQ62" s="422"/>
      <c r="JRR62" s="422"/>
      <c r="JRS62" s="422"/>
      <c r="JRT62" s="422"/>
      <c r="JRU62" s="422"/>
      <c r="JRV62" s="422"/>
      <c r="JRW62" s="422"/>
      <c r="JRX62" s="422"/>
      <c r="JSH62" s="422"/>
      <c r="JSI62" s="422"/>
      <c r="JSJ62" s="422"/>
      <c r="JSK62" s="422"/>
      <c r="JSL62" s="422"/>
      <c r="JSM62" s="422"/>
      <c r="JSN62" s="422"/>
      <c r="JSO62" s="422"/>
      <c r="JSP62" s="422"/>
      <c r="JSQ62" s="422"/>
      <c r="JSR62" s="422"/>
      <c r="JSS62" s="422"/>
      <c r="JST62" s="422"/>
      <c r="JSU62" s="422"/>
      <c r="JSV62" s="422"/>
      <c r="JSW62" s="422"/>
      <c r="JSX62" s="422"/>
      <c r="JTH62" s="422"/>
      <c r="JTI62" s="422"/>
      <c r="JTJ62" s="422"/>
      <c r="JTK62" s="422"/>
      <c r="JTL62" s="422"/>
      <c r="JTM62" s="422"/>
      <c r="JTN62" s="422"/>
      <c r="JTO62" s="422"/>
      <c r="JTP62" s="422"/>
      <c r="JTQ62" s="422"/>
      <c r="JTR62" s="422"/>
      <c r="JTS62" s="422"/>
      <c r="JTT62" s="422"/>
      <c r="JTU62" s="422"/>
      <c r="JTV62" s="422"/>
      <c r="JTW62" s="422"/>
      <c r="JTX62" s="422"/>
      <c r="JUH62" s="422"/>
      <c r="JUI62" s="422"/>
      <c r="JUJ62" s="422"/>
      <c r="JUK62" s="422"/>
      <c r="JUL62" s="422"/>
      <c r="JUM62" s="422"/>
      <c r="JUN62" s="422"/>
      <c r="JUO62" s="422"/>
      <c r="JUP62" s="422"/>
      <c r="JUQ62" s="422"/>
      <c r="JUR62" s="422"/>
      <c r="JUS62" s="422"/>
      <c r="JUT62" s="422"/>
      <c r="JUU62" s="422"/>
      <c r="JUV62" s="422"/>
      <c r="JUW62" s="422"/>
      <c r="JUX62" s="422"/>
      <c r="JVH62" s="422"/>
      <c r="JVI62" s="422"/>
      <c r="JVJ62" s="422"/>
      <c r="JVK62" s="422"/>
      <c r="JVL62" s="422"/>
      <c r="JVM62" s="422"/>
      <c r="JVN62" s="422"/>
      <c r="JVO62" s="422"/>
      <c r="JVP62" s="422"/>
      <c r="JVQ62" s="422"/>
      <c r="JVR62" s="422"/>
      <c r="JVS62" s="422"/>
      <c r="JVT62" s="422"/>
      <c r="JVU62" s="422"/>
      <c r="JVV62" s="422"/>
      <c r="JVW62" s="422"/>
      <c r="JVX62" s="422"/>
      <c r="JWH62" s="422"/>
      <c r="JWI62" s="422"/>
      <c r="JWJ62" s="422"/>
      <c r="JWK62" s="422"/>
      <c r="JWL62" s="422"/>
      <c r="JWM62" s="422"/>
      <c r="JWN62" s="422"/>
      <c r="JWO62" s="422"/>
      <c r="JWP62" s="422"/>
      <c r="JWQ62" s="422"/>
      <c r="JWR62" s="422"/>
      <c r="JWS62" s="422"/>
      <c r="JWT62" s="422"/>
      <c r="JWU62" s="422"/>
      <c r="JWV62" s="422"/>
      <c r="JWW62" s="422"/>
      <c r="JWX62" s="422"/>
      <c r="JXH62" s="422"/>
      <c r="JXI62" s="422"/>
      <c r="JXJ62" s="422"/>
      <c r="JXK62" s="422"/>
      <c r="JXL62" s="422"/>
      <c r="JXM62" s="422"/>
      <c r="JXN62" s="422"/>
      <c r="JXO62" s="422"/>
      <c r="JXP62" s="422"/>
      <c r="JXQ62" s="422"/>
      <c r="JXR62" s="422"/>
      <c r="JXS62" s="422"/>
      <c r="JXT62" s="422"/>
      <c r="JXU62" s="422"/>
      <c r="JXV62" s="422"/>
      <c r="JXW62" s="422"/>
      <c r="JXX62" s="422"/>
      <c r="JYH62" s="422"/>
      <c r="JYI62" s="422"/>
      <c r="JYJ62" s="422"/>
      <c r="JYK62" s="422"/>
      <c r="JYL62" s="422"/>
      <c r="JYM62" s="422"/>
      <c r="JYN62" s="422"/>
      <c r="JYO62" s="422"/>
      <c r="JYP62" s="422"/>
      <c r="JYQ62" s="422"/>
      <c r="JYR62" s="422"/>
      <c r="JYS62" s="422"/>
      <c r="JYT62" s="422"/>
      <c r="JYU62" s="422"/>
      <c r="JYV62" s="422"/>
      <c r="JYW62" s="422"/>
      <c r="JYX62" s="422"/>
      <c r="JZH62" s="422"/>
      <c r="JZI62" s="422"/>
      <c r="JZJ62" s="422"/>
      <c r="JZK62" s="422"/>
      <c r="JZL62" s="422"/>
      <c r="JZM62" s="422"/>
      <c r="JZN62" s="422"/>
      <c r="JZO62" s="422"/>
      <c r="JZP62" s="422"/>
      <c r="JZQ62" s="422"/>
      <c r="JZR62" s="422"/>
      <c r="JZS62" s="422"/>
      <c r="JZT62" s="422"/>
      <c r="JZU62" s="422"/>
      <c r="JZV62" s="422"/>
      <c r="JZW62" s="422"/>
      <c r="JZX62" s="422"/>
      <c r="KAH62" s="422"/>
      <c r="KAI62" s="422"/>
      <c r="KAJ62" s="422"/>
      <c r="KAK62" s="422"/>
      <c r="KAL62" s="422"/>
      <c r="KAM62" s="422"/>
      <c r="KAN62" s="422"/>
      <c r="KAO62" s="422"/>
      <c r="KAP62" s="422"/>
      <c r="KAQ62" s="422"/>
      <c r="KAR62" s="422"/>
      <c r="KAS62" s="422"/>
      <c r="KAT62" s="422"/>
      <c r="KAU62" s="422"/>
      <c r="KAV62" s="422"/>
      <c r="KAW62" s="422"/>
      <c r="KAX62" s="422"/>
      <c r="KBH62" s="422"/>
      <c r="KBI62" s="422"/>
      <c r="KBJ62" s="422"/>
      <c r="KBK62" s="422"/>
      <c r="KBL62" s="422"/>
      <c r="KBM62" s="422"/>
      <c r="KBN62" s="422"/>
      <c r="KBO62" s="422"/>
      <c r="KBP62" s="422"/>
      <c r="KBQ62" s="422"/>
      <c r="KBR62" s="422"/>
      <c r="KBS62" s="422"/>
      <c r="KBT62" s="422"/>
      <c r="KBU62" s="422"/>
      <c r="KBV62" s="422"/>
      <c r="KBW62" s="422"/>
      <c r="KBX62" s="422"/>
      <c r="KCH62" s="422"/>
      <c r="KCI62" s="422"/>
      <c r="KCJ62" s="422"/>
      <c r="KCK62" s="422"/>
      <c r="KCL62" s="422"/>
      <c r="KCM62" s="422"/>
      <c r="KCN62" s="422"/>
      <c r="KCO62" s="422"/>
      <c r="KCP62" s="422"/>
      <c r="KCQ62" s="422"/>
      <c r="KCR62" s="422"/>
      <c r="KCS62" s="422"/>
      <c r="KCT62" s="422"/>
      <c r="KCU62" s="422"/>
      <c r="KCV62" s="422"/>
      <c r="KCW62" s="422"/>
      <c r="KCX62" s="422"/>
      <c r="KDH62" s="422"/>
      <c r="KDI62" s="422"/>
      <c r="KDJ62" s="422"/>
      <c r="KDK62" s="422"/>
      <c r="KDL62" s="422"/>
      <c r="KDM62" s="422"/>
      <c r="KDN62" s="422"/>
      <c r="KDO62" s="422"/>
      <c r="KDP62" s="422"/>
      <c r="KDQ62" s="422"/>
      <c r="KDR62" s="422"/>
      <c r="KDS62" s="422"/>
      <c r="KDT62" s="422"/>
      <c r="KDU62" s="422"/>
      <c r="KDV62" s="422"/>
      <c r="KDW62" s="422"/>
      <c r="KDX62" s="422"/>
      <c r="KEH62" s="422"/>
      <c r="KEI62" s="422"/>
      <c r="KEJ62" s="422"/>
      <c r="KEK62" s="422"/>
      <c r="KEL62" s="422"/>
      <c r="KEM62" s="422"/>
      <c r="KEN62" s="422"/>
      <c r="KEO62" s="422"/>
      <c r="KEP62" s="422"/>
      <c r="KEQ62" s="422"/>
      <c r="KER62" s="422"/>
      <c r="KES62" s="422"/>
      <c r="KET62" s="422"/>
      <c r="KEU62" s="422"/>
      <c r="KEV62" s="422"/>
      <c r="KEW62" s="422"/>
      <c r="KEX62" s="422"/>
      <c r="KFH62" s="422"/>
      <c r="KFI62" s="422"/>
      <c r="KFJ62" s="422"/>
      <c r="KFK62" s="422"/>
      <c r="KFL62" s="422"/>
      <c r="KFM62" s="422"/>
      <c r="KFN62" s="422"/>
      <c r="KFO62" s="422"/>
      <c r="KFP62" s="422"/>
      <c r="KFQ62" s="422"/>
      <c r="KFR62" s="422"/>
      <c r="KFS62" s="422"/>
      <c r="KFT62" s="422"/>
      <c r="KFU62" s="422"/>
      <c r="KFV62" s="422"/>
      <c r="KFW62" s="422"/>
      <c r="KFX62" s="422"/>
      <c r="KGH62" s="422"/>
      <c r="KGI62" s="422"/>
      <c r="KGJ62" s="422"/>
      <c r="KGK62" s="422"/>
      <c r="KGL62" s="422"/>
      <c r="KGM62" s="422"/>
      <c r="KGN62" s="422"/>
      <c r="KGO62" s="422"/>
      <c r="KGP62" s="422"/>
      <c r="KGQ62" s="422"/>
      <c r="KGR62" s="422"/>
      <c r="KGS62" s="422"/>
      <c r="KGT62" s="422"/>
      <c r="KGU62" s="422"/>
      <c r="KGV62" s="422"/>
      <c r="KGW62" s="422"/>
      <c r="KGX62" s="422"/>
      <c r="KHH62" s="422"/>
      <c r="KHI62" s="422"/>
      <c r="KHJ62" s="422"/>
      <c r="KHK62" s="422"/>
      <c r="KHL62" s="422"/>
      <c r="KHM62" s="422"/>
      <c r="KHN62" s="422"/>
      <c r="KHO62" s="422"/>
      <c r="KHP62" s="422"/>
      <c r="KHQ62" s="422"/>
      <c r="KHR62" s="422"/>
      <c r="KHS62" s="422"/>
      <c r="KHT62" s="422"/>
      <c r="KHU62" s="422"/>
      <c r="KHV62" s="422"/>
      <c r="KHW62" s="422"/>
      <c r="KHX62" s="422"/>
      <c r="KIH62" s="422"/>
      <c r="KII62" s="422"/>
      <c r="KIJ62" s="422"/>
      <c r="KIK62" s="422"/>
      <c r="KIL62" s="422"/>
      <c r="KIM62" s="422"/>
      <c r="KIN62" s="422"/>
      <c r="KIO62" s="422"/>
      <c r="KIP62" s="422"/>
      <c r="KIQ62" s="422"/>
      <c r="KIR62" s="422"/>
      <c r="KIS62" s="422"/>
      <c r="KIT62" s="422"/>
      <c r="KIU62" s="422"/>
      <c r="KIV62" s="422"/>
      <c r="KIW62" s="422"/>
      <c r="KIX62" s="422"/>
      <c r="KJH62" s="422"/>
      <c r="KJI62" s="422"/>
      <c r="KJJ62" s="422"/>
      <c r="KJK62" s="422"/>
      <c r="KJL62" s="422"/>
      <c r="KJM62" s="422"/>
      <c r="KJN62" s="422"/>
      <c r="KJO62" s="422"/>
      <c r="KJP62" s="422"/>
      <c r="KJQ62" s="422"/>
      <c r="KJR62" s="422"/>
      <c r="KJS62" s="422"/>
      <c r="KJT62" s="422"/>
      <c r="KJU62" s="422"/>
      <c r="KJV62" s="422"/>
      <c r="KJW62" s="422"/>
      <c r="KJX62" s="422"/>
      <c r="KKH62" s="422"/>
      <c r="KKI62" s="422"/>
      <c r="KKJ62" s="422"/>
      <c r="KKK62" s="422"/>
      <c r="KKL62" s="422"/>
      <c r="KKM62" s="422"/>
      <c r="KKN62" s="422"/>
      <c r="KKO62" s="422"/>
      <c r="KKP62" s="422"/>
      <c r="KKQ62" s="422"/>
      <c r="KKR62" s="422"/>
      <c r="KKS62" s="422"/>
      <c r="KKT62" s="422"/>
      <c r="KKU62" s="422"/>
      <c r="KKV62" s="422"/>
      <c r="KKW62" s="422"/>
      <c r="KKX62" s="422"/>
      <c r="KLH62" s="422"/>
      <c r="KLI62" s="422"/>
      <c r="KLJ62" s="422"/>
      <c r="KLK62" s="422"/>
      <c r="KLL62" s="422"/>
      <c r="KLM62" s="422"/>
      <c r="KLN62" s="422"/>
      <c r="KLO62" s="422"/>
      <c r="KLP62" s="422"/>
      <c r="KLQ62" s="422"/>
      <c r="KLR62" s="422"/>
      <c r="KLS62" s="422"/>
      <c r="KLT62" s="422"/>
      <c r="KLU62" s="422"/>
      <c r="KLV62" s="422"/>
      <c r="KLW62" s="422"/>
      <c r="KLX62" s="422"/>
      <c r="KMH62" s="422"/>
      <c r="KMI62" s="422"/>
      <c r="KMJ62" s="422"/>
      <c r="KMK62" s="422"/>
      <c r="KML62" s="422"/>
      <c r="KMM62" s="422"/>
      <c r="KMN62" s="422"/>
      <c r="KMO62" s="422"/>
      <c r="KMP62" s="422"/>
      <c r="KMQ62" s="422"/>
      <c r="KMR62" s="422"/>
      <c r="KMS62" s="422"/>
      <c r="KMT62" s="422"/>
      <c r="KMU62" s="422"/>
      <c r="KMV62" s="422"/>
      <c r="KMW62" s="422"/>
      <c r="KMX62" s="422"/>
      <c r="KNH62" s="422"/>
      <c r="KNI62" s="422"/>
      <c r="KNJ62" s="422"/>
      <c r="KNK62" s="422"/>
      <c r="KNL62" s="422"/>
      <c r="KNM62" s="422"/>
      <c r="KNN62" s="422"/>
      <c r="KNO62" s="422"/>
      <c r="KNP62" s="422"/>
      <c r="KNQ62" s="422"/>
      <c r="KNR62" s="422"/>
      <c r="KNS62" s="422"/>
      <c r="KNT62" s="422"/>
      <c r="KNU62" s="422"/>
      <c r="KNV62" s="422"/>
      <c r="KNW62" s="422"/>
      <c r="KNX62" s="422"/>
      <c r="KOH62" s="422"/>
      <c r="KOI62" s="422"/>
      <c r="KOJ62" s="422"/>
      <c r="KOK62" s="422"/>
      <c r="KOL62" s="422"/>
      <c r="KOM62" s="422"/>
      <c r="KON62" s="422"/>
      <c r="KOO62" s="422"/>
      <c r="KOP62" s="422"/>
      <c r="KOQ62" s="422"/>
      <c r="KOR62" s="422"/>
      <c r="KOS62" s="422"/>
      <c r="KOT62" s="422"/>
      <c r="KOU62" s="422"/>
      <c r="KOV62" s="422"/>
      <c r="KOW62" s="422"/>
      <c r="KOX62" s="422"/>
      <c r="KPH62" s="422"/>
      <c r="KPI62" s="422"/>
      <c r="KPJ62" s="422"/>
      <c r="KPK62" s="422"/>
      <c r="KPL62" s="422"/>
      <c r="KPM62" s="422"/>
      <c r="KPN62" s="422"/>
      <c r="KPO62" s="422"/>
      <c r="KPP62" s="422"/>
      <c r="KPQ62" s="422"/>
      <c r="KPR62" s="422"/>
      <c r="KPS62" s="422"/>
      <c r="KPT62" s="422"/>
      <c r="KPU62" s="422"/>
      <c r="KPV62" s="422"/>
      <c r="KPW62" s="422"/>
      <c r="KPX62" s="422"/>
      <c r="KQH62" s="422"/>
      <c r="KQI62" s="422"/>
      <c r="KQJ62" s="422"/>
      <c r="KQK62" s="422"/>
      <c r="KQL62" s="422"/>
      <c r="KQM62" s="422"/>
      <c r="KQN62" s="422"/>
      <c r="KQO62" s="422"/>
      <c r="KQP62" s="422"/>
      <c r="KQQ62" s="422"/>
      <c r="KQR62" s="422"/>
      <c r="KQS62" s="422"/>
      <c r="KQT62" s="422"/>
      <c r="KQU62" s="422"/>
      <c r="KQV62" s="422"/>
      <c r="KQW62" s="422"/>
      <c r="KQX62" s="422"/>
      <c r="KRH62" s="422"/>
      <c r="KRI62" s="422"/>
      <c r="KRJ62" s="422"/>
      <c r="KRK62" s="422"/>
      <c r="KRL62" s="422"/>
      <c r="KRM62" s="422"/>
      <c r="KRN62" s="422"/>
      <c r="KRO62" s="422"/>
      <c r="KRP62" s="422"/>
      <c r="KRQ62" s="422"/>
      <c r="KRR62" s="422"/>
      <c r="KRS62" s="422"/>
      <c r="KRT62" s="422"/>
      <c r="KRU62" s="422"/>
      <c r="KRV62" s="422"/>
      <c r="KRW62" s="422"/>
      <c r="KRX62" s="422"/>
      <c r="KSH62" s="422"/>
      <c r="KSI62" s="422"/>
      <c r="KSJ62" s="422"/>
      <c r="KSK62" s="422"/>
      <c r="KSL62" s="422"/>
      <c r="KSM62" s="422"/>
      <c r="KSN62" s="422"/>
      <c r="KSO62" s="422"/>
      <c r="KSP62" s="422"/>
      <c r="KSQ62" s="422"/>
      <c r="KSR62" s="422"/>
      <c r="KSS62" s="422"/>
      <c r="KST62" s="422"/>
      <c r="KSU62" s="422"/>
      <c r="KSV62" s="422"/>
      <c r="KSW62" s="422"/>
      <c r="KSX62" s="422"/>
      <c r="KTH62" s="422"/>
      <c r="KTI62" s="422"/>
      <c r="KTJ62" s="422"/>
      <c r="KTK62" s="422"/>
      <c r="KTL62" s="422"/>
      <c r="KTM62" s="422"/>
      <c r="KTN62" s="422"/>
      <c r="KTO62" s="422"/>
      <c r="KTP62" s="422"/>
      <c r="KTQ62" s="422"/>
      <c r="KTR62" s="422"/>
      <c r="KTS62" s="422"/>
      <c r="KTT62" s="422"/>
      <c r="KTU62" s="422"/>
      <c r="KTV62" s="422"/>
      <c r="KTW62" s="422"/>
      <c r="KTX62" s="422"/>
      <c r="KUH62" s="422"/>
      <c r="KUI62" s="422"/>
      <c r="KUJ62" s="422"/>
      <c r="KUK62" s="422"/>
      <c r="KUL62" s="422"/>
      <c r="KUM62" s="422"/>
      <c r="KUN62" s="422"/>
      <c r="KUO62" s="422"/>
      <c r="KUP62" s="422"/>
      <c r="KUQ62" s="422"/>
      <c r="KUR62" s="422"/>
      <c r="KUS62" s="422"/>
      <c r="KUT62" s="422"/>
      <c r="KUU62" s="422"/>
      <c r="KUV62" s="422"/>
      <c r="KUW62" s="422"/>
      <c r="KUX62" s="422"/>
      <c r="KVH62" s="422"/>
      <c r="KVI62" s="422"/>
      <c r="KVJ62" s="422"/>
      <c r="KVK62" s="422"/>
      <c r="KVL62" s="422"/>
      <c r="KVM62" s="422"/>
      <c r="KVN62" s="422"/>
      <c r="KVO62" s="422"/>
      <c r="KVP62" s="422"/>
      <c r="KVQ62" s="422"/>
      <c r="KVR62" s="422"/>
      <c r="KVS62" s="422"/>
      <c r="KVT62" s="422"/>
      <c r="KVU62" s="422"/>
      <c r="KVV62" s="422"/>
      <c r="KVW62" s="422"/>
      <c r="KVX62" s="422"/>
      <c r="KWH62" s="422"/>
      <c r="KWI62" s="422"/>
      <c r="KWJ62" s="422"/>
      <c r="KWK62" s="422"/>
      <c r="KWL62" s="422"/>
      <c r="KWM62" s="422"/>
      <c r="KWN62" s="422"/>
      <c r="KWO62" s="422"/>
      <c r="KWP62" s="422"/>
      <c r="KWQ62" s="422"/>
      <c r="KWR62" s="422"/>
      <c r="KWS62" s="422"/>
      <c r="KWT62" s="422"/>
      <c r="KWU62" s="422"/>
      <c r="KWV62" s="422"/>
      <c r="KWW62" s="422"/>
      <c r="KWX62" s="422"/>
      <c r="KXH62" s="422"/>
      <c r="KXI62" s="422"/>
      <c r="KXJ62" s="422"/>
      <c r="KXK62" s="422"/>
      <c r="KXL62" s="422"/>
      <c r="KXM62" s="422"/>
      <c r="KXN62" s="422"/>
      <c r="KXO62" s="422"/>
      <c r="KXP62" s="422"/>
      <c r="KXQ62" s="422"/>
      <c r="KXR62" s="422"/>
      <c r="KXS62" s="422"/>
      <c r="KXT62" s="422"/>
      <c r="KXU62" s="422"/>
      <c r="KXV62" s="422"/>
      <c r="KXW62" s="422"/>
      <c r="KXX62" s="422"/>
      <c r="KYH62" s="422"/>
      <c r="KYI62" s="422"/>
      <c r="KYJ62" s="422"/>
      <c r="KYK62" s="422"/>
      <c r="KYL62" s="422"/>
      <c r="KYM62" s="422"/>
      <c r="KYN62" s="422"/>
      <c r="KYO62" s="422"/>
      <c r="KYP62" s="422"/>
      <c r="KYQ62" s="422"/>
      <c r="KYR62" s="422"/>
      <c r="KYS62" s="422"/>
      <c r="KYT62" s="422"/>
      <c r="KYU62" s="422"/>
      <c r="KYV62" s="422"/>
      <c r="KYW62" s="422"/>
      <c r="KYX62" s="422"/>
      <c r="KZH62" s="422"/>
      <c r="KZI62" s="422"/>
      <c r="KZJ62" s="422"/>
      <c r="KZK62" s="422"/>
      <c r="KZL62" s="422"/>
      <c r="KZM62" s="422"/>
      <c r="KZN62" s="422"/>
      <c r="KZO62" s="422"/>
      <c r="KZP62" s="422"/>
      <c r="KZQ62" s="422"/>
      <c r="KZR62" s="422"/>
      <c r="KZS62" s="422"/>
      <c r="KZT62" s="422"/>
      <c r="KZU62" s="422"/>
      <c r="KZV62" s="422"/>
      <c r="KZW62" s="422"/>
      <c r="KZX62" s="422"/>
      <c r="LAH62" s="422"/>
      <c r="LAI62" s="422"/>
      <c r="LAJ62" s="422"/>
      <c r="LAK62" s="422"/>
      <c r="LAL62" s="422"/>
      <c r="LAM62" s="422"/>
      <c r="LAN62" s="422"/>
      <c r="LAO62" s="422"/>
      <c r="LAP62" s="422"/>
      <c r="LAQ62" s="422"/>
      <c r="LAR62" s="422"/>
      <c r="LAS62" s="422"/>
      <c r="LAT62" s="422"/>
      <c r="LAU62" s="422"/>
      <c r="LAV62" s="422"/>
      <c r="LAW62" s="422"/>
      <c r="LAX62" s="422"/>
      <c r="LBH62" s="422"/>
      <c r="LBI62" s="422"/>
      <c r="LBJ62" s="422"/>
      <c r="LBK62" s="422"/>
      <c r="LBL62" s="422"/>
      <c r="LBM62" s="422"/>
      <c r="LBN62" s="422"/>
      <c r="LBO62" s="422"/>
      <c r="LBP62" s="422"/>
      <c r="LBQ62" s="422"/>
      <c r="LBR62" s="422"/>
      <c r="LBS62" s="422"/>
      <c r="LBT62" s="422"/>
      <c r="LBU62" s="422"/>
      <c r="LBV62" s="422"/>
      <c r="LBW62" s="422"/>
      <c r="LBX62" s="422"/>
      <c r="LCH62" s="422"/>
      <c r="LCI62" s="422"/>
      <c r="LCJ62" s="422"/>
      <c r="LCK62" s="422"/>
      <c r="LCL62" s="422"/>
      <c r="LCM62" s="422"/>
      <c r="LCN62" s="422"/>
      <c r="LCO62" s="422"/>
      <c r="LCP62" s="422"/>
      <c r="LCQ62" s="422"/>
      <c r="LCR62" s="422"/>
      <c r="LCS62" s="422"/>
      <c r="LCT62" s="422"/>
      <c r="LCU62" s="422"/>
      <c r="LCV62" s="422"/>
      <c r="LCW62" s="422"/>
      <c r="LCX62" s="422"/>
      <c r="LDH62" s="422"/>
      <c r="LDI62" s="422"/>
      <c r="LDJ62" s="422"/>
      <c r="LDK62" s="422"/>
      <c r="LDL62" s="422"/>
      <c r="LDM62" s="422"/>
      <c r="LDN62" s="422"/>
      <c r="LDO62" s="422"/>
      <c r="LDP62" s="422"/>
      <c r="LDQ62" s="422"/>
      <c r="LDR62" s="422"/>
      <c r="LDS62" s="422"/>
      <c r="LDT62" s="422"/>
      <c r="LDU62" s="422"/>
      <c r="LDV62" s="422"/>
      <c r="LDW62" s="422"/>
      <c r="LDX62" s="422"/>
      <c r="LEH62" s="422"/>
      <c r="LEI62" s="422"/>
      <c r="LEJ62" s="422"/>
      <c r="LEK62" s="422"/>
      <c r="LEL62" s="422"/>
      <c r="LEM62" s="422"/>
      <c r="LEN62" s="422"/>
      <c r="LEO62" s="422"/>
      <c r="LEP62" s="422"/>
      <c r="LEQ62" s="422"/>
      <c r="LER62" s="422"/>
      <c r="LES62" s="422"/>
      <c r="LET62" s="422"/>
      <c r="LEU62" s="422"/>
      <c r="LEV62" s="422"/>
      <c r="LEW62" s="422"/>
      <c r="LEX62" s="422"/>
      <c r="LFH62" s="422"/>
      <c r="LFI62" s="422"/>
      <c r="LFJ62" s="422"/>
      <c r="LFK62" s="422"/>
      <c r="LFL62" s="422"/>
      <c r="LFM62" s="422"/>
      <c r="LFN62" s="422"/>
      <c r="LFO62" s="422"/>
      <c r="LFP62" s="422"/>
      <c r="LFQ62" s="422"/>
      <c r="LFR62" s="422"/>
      <c r="LFS62" s="422"/>
      <c r="LFT62" s="422"/>
      <c r="LFU62" s="422"/>
      <c r="LFV62" s="422"/>
      <c r="LFW62" s="422"/>
      <c r="LFX62" s="422"/>
      <c r="LGH62" s="422"/>
      <c r="LGI62" s="422"/>
      <c r="LGJ62" s="422"/>
      <c r="LGK62" s="422"/>
      <c r="LGL62" s="422"/>
      <c r="LGM62" s="422"/>
      <c r="LGN62" s="422"/>
      <c r="LGO62" s="422"/>
      <c r="LGP62" s="422"/>
      <c r="LGQ62" s="422"/>
      <c r="LGR62" s="422"/>
      <c r="LGS62" s="422"/>
      <c r="LGT62" s="422"/>
      <c r="LGU62" s="422"/>
      <c r="LGV62" s="422"/>
      <c r="LGW62" s="422"/>
      <c r="LGX62" s="422"/>
      <c r="LHH62" s="422"/>
      <c r="LHI62" s="422"/>
      <c r="LHJ62" s="422"/>
      <c r="LHK62" s="422"/>
      <c r="LHL62" s="422"/>
      <c r="LHM62" s="422"/>
      <c r="LHN62" s="422"/>
      <c r="LHO62" s="422"/>
      <c r="LHP62" s="422"/>
      <c r="LHQ62" s="422"/>
      <c r="LHR62" s="422"/>
      <c r="LHS62" s="422"/>
      <c r="LHT62" s="422"/>
      <c r="LHU62" s="422"/>
      <c r="LHV62" s="422"/>
      <c r="LHW62" s="422"/>
      <c r="LHX62" s="422"/>
      <c r="LIH62" s="422"/>
      <c r="LII62" s="422"/>
      <c r="LIJ62" s="422"/>
      <c r="LIK62" s="422"/>
      <c r="LIL62" s="422"/>
      <c r="LIM62" s="422"/>
      <c r="LIN62" s="422"/>
      <c r="LIO62" s="422"/>
      <c r="LIP62" s="422"/>
      <c r="LIQ62" s="422"/>
      <c r="LIR62" s="422"/>
      <c r="LIS62" s="422"/>
      <c r="LIT62" s="422"/>
      <c r="LIU62" s="422"/>
      <c r="LIV62" s="422"/>
      <c r="LIW62" s="422"/>
      <c r="LIX62" s="422"/>
      <c r="LJH62" s="422"/>
      <c r="LJI62" s="422"/>
      <c r="LJJ62" s="422"/>
      <c r="LJK62" s="422"/>
      <c r="LJL62" s="422"/>
      <c r="LJM62" s="422"/>
      <c r="LJN62" s="422"/>
      <c r="LJO62" s="422"/>
      <c r="LJP62" s="422"/>
      <c r="LJQ62" s="422"/>
      <c r="LJR62" s="422"/>
      <c r="LJS62" s="422"/>
      <c r="LJT62" s="422"/>
      <c r="LJU62" s="422"/>
      <c r="LJV62" s="422"/>
      <c r="LJW62" s="422"/>
      <c r="LJX62" s="422"/>
      <c r="LKH62" s="422"/>
      <c r="LKI62" s="422"/>
      <c r="LKJ62" s="422"/>
      <c r="LKK62" s="422"/>
      <c r="LKL62" s="422"/>
      <c r="LKM62" s="422"/>
      <c r="LKN62" s="422"/>
      <c r="LKO62" s="422"/>
      <c r="LKP62" s="422"/>
      <c r="LKQ62" s="422"/>
      <c r="LKR62" s="422"/>
      <c r="LKS62" s="422"/>
      <c r="LKT62" s="422"/>
      <c r="LKU62" s="422"/>
      <c r="LKV62" s="422"/>
      <c r="LKW62" s="422"/>
      <c r="LKX62" s="422"/>
      <c r="LLH62" s="422"/>
      <c r="LLI62" s="422"/>
      <c r="LLJ62" s="422"/>
      <c r="LLK62" s="422"/>
      <c r="LLL62" s="422"/>
      <c r="LLM62" s="422"/>
      <c r="LLN62" s="422"/>
      <c r="LLO62" s="422"/>
      <c r="LLP62" s="422"/>
      <c r="LLQ62" s="422"/>
      <c r="LLR62" s="422"/>
      <c r="LLS62" s="422"/>
      <c r="LLT62" s="422"/>
      <c r="LLU62" s="422"/>
      <c r="LLV62" s="422"/>
      <c r="LLW62" s="422"/>
      <c r="LLX62" s="422"/>
      <c r="LMH62" s="422"/>
      <c r="LMI62" s="422"/>
      <c r="LMJ62" s="422"/>
      <c r="LMK62" s="422"/>
      <c r="LML62" s="422"/>
      <c r="LMM62" s="422"/>
      <c r="LMN62" s="422"/>
      <c r="LMO62" s="422"/>
      <c r="LMP62" s="422"/>
      <c r="LMQ62" s="422"/>
      <c r="LMR62" s="422"/>
      <c r="LMS62" s="422"/>
      <c r="LMT62" s="422"/>
      <c r="LMU62" s="422"/>
      <c r="LMV62" s="422"/>
      <c r="LMW62" s="422"/>
      <c r="LMX62" s="422"/>
      <c r="LNH62" s="422"/>
      <c r="LNI62" s="422"/>
      <c r="LNJ62" s="422"/>
      <c r="LNK62" s="422"/>
      <c r="LNL62" s="422"/>
      <c r="LNM62" s="422"/>
      <c r="LNN62" s="422"/>
      <c r="LNO62" s="422"/>
      <c r="LNP62" s="422"/>
      <c r="LNQ62" s="422"/>
      <c r="LNR62" s="422"/>
      <c r="LNS62" s="422"/>
      <c r="LNT62" s="422"/>
      <c r="LNU62" s="422"/>
      <c r="LNV62" s="422"/>
      <c r="LNW62" s="422"/>
      <c r="LNX62" s="422"/>
      <c r="LOH62" s="422"/>
      <c r="LOI62" s="422"/>
      <c r="LOJ62" s="422"/>
      <c r="LOK62" s="422"/>
      <c r="LOL62" s="422"/>
      <c r="LOM62" s="422"/>
      <c r="LON62" s="422"/>
      <c r="LOO62" s="422"/>
      <c r="LOP62" s="422"/>
      <c r="LOQ62" s="422"/>
      <c r="LOR62" s="422"/>
      <c r="LOS62" s="422"/>
      <c r="LOT62" s="422"/>
      <c r="LOU62" s="422"/>
      <c r="LOV62" s="422"/>
      <c r="LOW62" s="422"/>
      <c r="LOX62" s="422"/>
      <c r="LPH62" s="422"/>
      <c r="LPI62" s="422"/>
      <c r="LPJ62" s="422"/>
      <c r="LPK62" s="422"/>
      <c r="LPL62" s="422"/>
      <c r="LPM62" s="422"/>
      <c r="LPN62" s="422"/>
      <c r="LPO62" s="422"/>
      <c r="LPP62" s="422"/>
      <c r="LPQ62" s="422"/>
      <c r="LPR62" s="422"/>
      <c r="LPS62" s="422"/>
      <c r="LPT62" s="422"/>
      <c r="LPU62" s="422"/>
      <c r="LPV62" s="422"/>
      <c r="LPW62" s="422"/>
      <c r="LPX62" s="422"/>
      <c r="LQH62" s="422"/>
      <c r="LQI62" s="422"/>
      <c r="LQJ62" s="422"/>
      <c r="LQK62" s="422"/>
      <c r="LQL62" s="422"/>
      <c r="LQM62" s="422"/>
      <c r="LQN62" s="422"/>
      <c r="LQO62" s="422"/>
      <c r="LQP62" s="422"/>
      <c r="LQQ62" s="422"/>
      <c r="LQR62" s="422"/>
      <c r="LQS62" s="422"/>
      <c r="LQT62" s="422"/>
      <c r="LQU62" s="422"/>
      <c r="LQV62" s="422"/>
      <c r="LQW62" s="422"/>
      <c r="LQX62" s="422"/>
      <c r="LRH62" s="422"/>
      <c r="LRI62" s="422"/>
      <c r="LRJ62" s="422"/>
      <c r="LRK62" s="422"/>
      <c r="LRL62" s="422"/>
      <c r="LRM62" s="422"/>
      <c r="LRN62" s="422"/>
      <c r="LRO62" s="422"/>
      <c r="LRP62" s="422"/>
      <c r="LRQ62" s="422"/>
      <c r="LRR62" s="422"/>
      <c r="LRS62" s="422"/>
      <c r="LRT62" s="422"/>
      <c r="LRU62" s="422"/>
      <c r="LRV62" s="422"/>
      <c r="LRW62" s="422"/>
      <c r="LRX62" s="422"/>
      <c r="LSH62" s="422"/>
      <c r="LSI62" s="422"/>
      <c r="LSJ62" s="422"/>
      <c r="LSK62" s="422"/>
      <c r="LSL62" s="422"/>
      <c r="LSM62" s="422"/>
      <c r="LSN62" s="422"/>
      <c r="LSO62" s="422"/>
      <c r="LSP62" s="422"/>
      <c r="LSQ62" s="422"/>
      <c r="LSR62" s="422"/>
      <c r="LSS62" s="422"/>
      <c r="LST62" s="422"/>
      <c r="LSU62" s="422"/>
      <c r="LSV62" s="422"/>
      <c r="LSW62" s="422"/>
      <c r="LSX62" s="422"/>
      <c r="LTH62" s="422"/>
      <c r="LTI62" s="422"/>
      <c r="LTJ62" s="422"/>
      <c r="LTK62" s="422"/>
      <c r="LTL62" s="422"/>
      <c r="LTM62" s="422"/>
      <c r="LTN62" s="422"/>
      <c r="LTO62" s="422"/>
      <c r="LTP62" s="422"/>
      <c r="LTQ62" s="422"/>
      <c r="LTR62" s="422"/>
      <c r="LTS62" s="422"/>
      <c r="LTT62" s="422"/>
      <c r="LTU62" s="422"/>
      <c r="LTV62" s="422"/>
      <c r="LTW62" s="422"/>
      <c r="LTX62" s="422"/>
      <c r="LUH62" s="422"/>
      <c r="LUI62" s="422"/>
      <c r="LUJ62" s="422"/>
      <c r="LUK62" s="422"/>
      <c r="LUL62" s="422"/>
      <c r="LUM62" s="422"/>
      <c r="LUN62" s="422"/>
      <c r="LUO62" s="422"/>
      <c r="LUP62" s="422"/>
      <c r="LUQ62" s="422"/>
      <c r="LUR62" s="422"/>
      <c r="LUS62" s="422"/>
      <c r="LUT62" s="422"/>
      <c r="LUU62" s="422"/>
      <c r="LUV62" s="422"/>
      <c r="LUW62" s="422"/>
      <c r="LUX62" s="422"/>
      <c r="LVH62" s="422"/>
      <c r="LVI62" s="422"/>
      <c r="LVJ62" s="422"/>
      <c r="LVK62" s="422"/>
      <c r="LVL62" s="422"/>
      <c r="LVM62" s="422"/>
      <c r="LVN62" s="422"/>
      <c r="LVO62" s="422"/>
      <c r="LVP62" s="422"/>
      <c r="LVQ62" s="422"/>
      <c r="LVR62" s="422"/>
      <c r="LVS62" s="422"/>
      <c r="LVT62" s="422"/>
      <c r="LVU62" s="422"/>
      <c r="LVV62" s="422"/>
      <c r="LVW62" s="422"/>
      <c r="LVX62" s="422"/>
      <c r="LWH62" s="422"/>
      <c r="LWI62" s="422"/>
      <c r="LWJ62" s="422"/>
      <c r="LWK62" s="422"/>
      <c r="LWL62" s="422"/>
      <c r="LWM62" s="422"/>
      <c r="LWN62" s="422"/>
      <c r="LWO62" s="422"/>
      <c r="LWP62" s="422"/>
      <c r="LWQ62" s="422"/>
      <c r="LWR62" s="422"/>
      <c r="LWS62" s="422"/>
      <c r="LWT62" s="422"/>
      <c r="LWU62" s="422"/>
      <c r="LWV62" s="422"/>
      <c r="LWW62" s="422"/>
      <c r="LWX62" s="422"/>
      <c r="LXH62" s="422"/>
      <c r="LXI62" s="422"/>
      <c r="LXJ62" s="422"/>
      <c r="LXK62" s="422"/>
      <c r="LXL62" s="422"/>
      <c r="LXM62" s="422"/>
      <c r="LXN62" s="422"/>
      <c r="LXO62" s="422"/>
      <c r="LXP62" s="422"/>
      <c r="LXQ62" s="422"/>
      <c r="LXR62" s="422"/>
      <c r="LXS62" s="422"/>
      <c r="LXT62" s="422"/>
      <c r="LXU62" s="422"/>
      <c r="LXV62" s="422"/>
      <c r="LXW62" s="422"/>
      <c r="LXX62" s="422"/>
      <c r="LYH62" s="422"/>
      <c r="LYI62" s="422"/>
      <c r="LYJ62" s="422"/>
      <c r="LYK62" s="422"/>
      <c r="LYL62" s="422"/>
      <c r="LYM62" s="422"/>
      <c r="LYN62" s="422"/>
      <c r="LYO62" s="422"/>
      <c r="LYP62" s="422"/>
      <c r="LYQ62" s="422"/>
      <c r="LYR62" s="422"/>
      <c r="LYS62" s="422"/>
      <c r="LYT62" s="422"/>
      <c r="LYU62" s="422"/>
      <c r="LYV62" s="422"/>
      <c r="LYW62" s="422"/>
      <c r="LYX62" s="422"/>
      <c r="LZH62" s="422"/>
      <c r="LZI62" s="422"/>
      <c r="LZJ62" s="422"/>
      <c r="LZK62" s="422"/>
      <c r="LZL62" s="422"/>
      <c r="LZM62" s="422"/>
      <c r="LZN62" s="422"/>
      <c r="LZO62" s="422"/>
      <c r="LZP62" s="422"/>
      <c r="LZQ62" s="422"/>
      <c r="LZR62" s="422"/>
      <c r="LZS62" s="422"/>
      <c r="LZT62" s="422"/>
      <c r="LZU62" s="422"/>
      <c r="LZV62" s="422"/>
      <c r="LZW62" s="422"/>
      <c r="LZX62" s="422"/>
      <c r="MAH62" s="422"/>
      <c r="MAI62" s="422"/>
      <c r="MAJ62" s="422"/>
      <c r="MAK62" s="422"/>
      <c r="MAL62" s="422"/>
      <c r="MAM62" s="422"/>
      <c r="MAN62" s="422"/>
      <c r="MAO62" s="422"/>
      <c r="MAP62" s="422"/>
      <c r="MAQ62" s="422"/>
      <c r="MAR62" s="422"/>
      <c r="MAS62" s="422"/>
      <c r="MAT62" s="422"/>
      <c r="MAU62" s="422"/>
      <c r="MAV62" s="422"/>
      <c r="MAW62" s="422"/>
      <c r="MAX62" s="422"/>
      <c r="MBH62" s="422"/>
      <c r="MBI62" s="422"/>
      <c r="MBJ62" s="422"/>
      <c r="MBK62" s="422"/>
      <c r="MBL62" s="422"/>
      <c r="MBM62" s="422"/>
      <c r="MBN62" s="422"/>
      <c r="MBO62" s="422"/>
      <c r="MBP62" s="422"/>
      <c r="MBQ62" s="422"/>
      <c r="MBR62" s="422"/>
      <c r="MBS62" s="422"/>
      <c r="MBT62" s="422"/>
      <c r="MBU62" s="422"/>
      <c r="MBV62" s="422"/>
      <c r="MBW62" s="422"/>
      <c r="MBX62" s="422"/>
      <c r="MCH62" s="422"/>
      <c r="MCI62" s="422"/>
      <c r="MCJ62" s="422"/>
      <c r="MCK62" s="422"/>
      <c r="MCL62" s="422"/>
      <c r="MCM62" s="422"/>
      <c r="MCN62" s="422"/>
      <c r="MCO62" s="422"/>
      <c r="MCP62" s="422"/>
      <c r="MCQ62" s="422"/>
      <c r="MCR62" s="422"/>
      <c r="MCS62" s="422"/>
      <c r="MCT62" s="422"/>
      <c r="MCU62" s="422"/>
      <c r="MCV62" s="422"/>
      <c r="MCW62" s="422"/>
      <c r="MCX62" s="422"/>
      <c r="MDH62" s="422"/>
      <c r="MDI62" s="422"/>
      <c r="MDJ62" s="422"/>
      <c r="MDK62" s="422"/>
      <c r="MDL62" s="422"/>
      <c r="MDM62" s="422"/>
      <c r="MDN62" s="422"/>
      <c r="MDO62" s="422"/>
      <c r="MDP62" s="422"/>
      <c r="MDQ62" s="422"/>
      <c r="MDR62" s="422"/>
      <c r="MDS62" s="422"/>
      <c r="MDT62" s="422"/>
      <c r="MDU62" s="422"/>
      <c r="MDV62" s="422"/>
      <c r="MDW62" s="422"/>
      <c r="MDX62" s="422"/>
      <c r="MEH62" s="422"/>
      <c r="MEI62" s="422"/>
      <c r="MEJ62" s="422"/>
      <c r="MEK62" s="422"/>
      <c r="MEL62" s="422"/>
      <c r="MEM62" s="422"/>
      <c r="MEN62" s="422"/>
      <c r="MEO62" s="422"/>
      <c r="MEP62" s="422"/>
      <c r="MEQ62" s="422"/>
      <c r="MER62" s="422"/>
      <c r="MES62" s="422"/>
      <c r="MET62" s="422"/>
      <c r="MEU62" s="422"/>
      <c r="MEV62" s="422"/>
      <c r="MEW62" s="422"/>
      <c r="MEX62" s="422"/>
      <c r="MFH62" s="422"/>
      <c r="MFI62" s="422"/>
      <c r="MFJ62" s="422"/>
      <c r="MFK62" s="422"/>
      <c r="MFL62" s="422"/>
      <c r="MFM62" s="422"/>
      <c r="MFN62" s="422"/>
      <c r="MFO62" s="422"/>
      <c r="MFP62" s="422"/>
      <c r="MFQ62" s="422"/>
      <c r="MFR62" s="422"/>
      <c r="MFS62" s="422"/>
      <c r="MFT62" s="422"/>
      <c r="MFU62" s="422"/>
      <c r="MFV62" s="422"/>
      <c r="MFW62" s="422"/>
      <c r="MFX62" s="422"/>
      <c r="MGH62" s="422"/>
      <c r="MGI62" s="422"/>
      <c r="MGJ62" s="422"/>
      <c r="MGK62" s="422"/>
      <c r="MGL62" s="422"/>
      <c r="MGM62" s="422"/>
      <c r="MGN62" s="422"/>
      <c r="MGO62" s="422"/>
      <c r="MGP62" s="422"/>
      <c r="MGQ62" s="422"/>
      <c r="MGR62" s="422"/>
      <c r="MGS62" s="422"/>
      <c r="MGT62" s="422"/>
      <c r="MGU62" s="422"/>
      <c r="MGV62" s="422"/>
      <c r="MGW62" s="422"/>
      <c r="MGX62" s="422"/>
      <c r="MHH62" s="422"/>
      <c r="MHI62" s="422"/>
      <c r="MHJ62" s="422"/>
      <c r="MHK62" s="422"/>
      <c r="MHL62" s="422"/>
      <c r="MHM62" s="422"/>
      <c r="MHN62" s="422"/>
      <c r="MHO62" s="422"/>
      <c r="MHP62" s="422"/>
      <c r="MHQ62" s="422"/>
      <c r="MHR62" s="422"/>
      <c r="MHS62" s="422"/>
      <c r="MHT62" s="422"/>
      <c r="MHU62" s="422"/>
      <c r="MHV62" s="422"/>
      <c r="MHW62" s="422"/>
      <c r="MHX62" s="422"/>
      <c r="MIH62" s="422"/>
      <c r="MII62" s="422"/>
      <c r="MIJ62" s="422"/>
      <c r="MIK62" s="422"/>
      <c r="MIL62" s="422"/>
      <c r="MIM62" s="422"/>
      <c r="MIN62" s="422"/>
      <c r="MIO62" s="422"/>
      <c r="MIP62" s="422"/>
      <c r="MIQ62" s="422"/>
      <c r="MIR62" s="422"/>
      <c r="MIS62" s="422"/>
      <c r="MIT62" s="422"/>
      <c r="MIU62" s="422"/>
      <c r="MIV62" s="422"/>
      <c r="MIW62" s="422"/>
      <c r="MIX62" s="422"/>
      <c r="MJH62" s="422"/>
      <c r="MJI62" s="422"/>
      <c r="MJJ62" s="422"/>
      <c r="MJK62" s="422"/>
      <c r="MJL62" s="422"/>
      <c r="MJM62" s="422"/>
      <c r="MJN62" s="422"/>
      <c r="MJO62" s="422"/>
      <c r="MJP62" s="422"/>
      <c r="MJQ62" s="422"/>
      <c r="MJR62" s="422"/>
      <c r="MJS62" s="422"/>
      <c r="MJT62" s="422"/>
      <c r="MJU62" s="422"/>
      <c r="MJV62" s="422"/>
      <c r="MJW62" s="422"/>
      <c r="MJX62" s="422"/>
      <c r="MKH62" s="422"/>
      <c r="MKI62" s="422"/>
      <c r="MKJ62" s="422"/>
      <c r="MKK62" s="422"/>
      <c r="MKL62" s="422"/>
      <c r="MKM62" s="422"/>
      <c r="MKN62" s="422"/>
      <c r="MKO62" s="422"/>
      <c r="MKP62" s="422"/>
      <c r="MKQ62" s="422"/>
      <c r="MKR62" s="422"/>
      <c r="MKS62" s="422"/>
      <c r="MKT62" s="422"/>
      <c r="MKU62" s="422"/>
      <c r="MKV62" s="422"/>
      <c r="MKW62" s="422"/>
      <c r="MKX62" s="422"/>
      <c r="MLH62" s="422"/>
      <c r="MLI62" s="422"/>
      <c r="MLJ62" s="422"/>
      <c r="MLK62" s="422"/>
      <c r="MLL62" s="422"/>
      <c r="MLM62" s="422"/>
      <c r="MLN62" s="422"/>
      <c r="MLO62" s="422"/>
      <c r="MLP62" s="422"/>
      <c r="MLQ62" s="422"/>
      <c r="MLR62" s="422"/>
      <c r="MLS62" s="422"/>
      <c r="MLT62" s="422"/>
      <c r="MLU62" s="422"/>
      <c r="MLV62" s="422"/>
      <c r="MLW62" s="422"/>
      <c r="MLX62" s="422"/>
      <c r="MMH62" s="422"/>
      <c r="MMI62" s="422"/>
      <c r="MMJ62" s="422"/>
      <c r="MMK62" s="422"/>
      <c r="MML62" s="422"/>
      <c r="MMM62" s="422"/>
      <c r="MMN62" s="422"/>
      <c r="MMO62" s="422"/>
      <c r="MMP62" s="422"/>
      <c r="MMQ62" s="422"/>
      <c r="MMR62" s="422"/>
      <c r="MMS62" s="422"/>
      <c r="MMT62" s="422"/>
      <c r="MMU62" s="422"/>
      <c r="MMV62" s="422"/>
      <c r="MMW62" s="422"/>
      <c r="MMX62" s="422"/>
      <c r="MNH62" s="422"/>
      <c r="MNI62" s="422"/>
      <c r="MNJ62" s="422"/>
      <c r="MNK62" s="422"/>
      <c r="MNL62" s="422"/>
      <c r="MNM62" s="422"/>
      <c r="MNN62" s="422"/>
      <c r="MNO62" s="422"/>
      <c r="MNP62" s="422"/>
      <c r="MNQ62" s="422"/>
      <c r="MNR62" s="422"/>
      <c r="MNS62" s="422"/>
      <c r="MNT62" s="422"/>
      <c r="MNU62" s="422"/>
      <c r="MNV62" s="422"/>
      <c r="MNW62" s="422"/>
      <c r="MNX62" s="422"/>
      <c r="MOH62" s="422"/>
      <c r="MOI62" s="422"/>
      <c r="MOJ62" s="422"/>
      <c r="MOK62" s="422"/>
      <c r="MOL62" s="422"/>
      <c r="MOM62" s="422"/>
      <c r="MON62" s="422"/>
      <c r="MOO62" s="422"/>
      <c r="MOP62" s="422"/>
      <c r="MOQ62" s="422"/>
      <c r="MOR62" s="422"/>
      <c r="MOS62" s="422"/>
      <c r="MOT62" s="422"/>
      <c r="MOU62" s="422"/>
      <c r="MOV62" s="422"/>
      <c r="MOW62" s="422"/>
      <c r="MOX62" s="422"/>
      <c r="MPH62" s="422"/>
      <c r="MPI62" s="422"/>
      <c r="MPJ62" s="422"/>
      <c r="MPK62" s="422"/>
      <c r="MPL62" s="422"/>
      <c r="MPM62" s="422"/>
      <c r="MPN62" s="422"/>
      <c r="MPO62" s="422"/>
      <c r="MPP62" s="422"/>
      <c r="MPQ62" s="422"/>
      <c r="MPR62" s="422"/>
      <c r="MPS62" s="422"/>
      <c r="MPT62" s="422"/>
      <c r="MPU62" s="422"/>
      <c r="MPV62" s="422"/>
      <c r="MPW62" s="422"/>
      <c r="MPX62" s="422"/>
      <c r="MQH62" s="422"/>
      <c r="MQI62" s="422"/>
      <c r="MQJ62" s="422"/>
      <c r="MQK62" s="422"/>
      <c r="MQL62" s="422"/>
      <c r="MQM62" s="422"/>
      <c r="MQN62" s="422"/>
      <c r="MQO62" s="422"/>
      <c r="MQP62" s="422"/>
      <c r="MQQ62" s="422"/>
      <c r="MQR62" s="422"/>
      <c r="MQS62" s="422"/>
      <c r="MQT62" s="422"/>
      <c r="MQU62" s="422"/>
      <c r="MQV62" s="422"/>
      <c r="MQW62" s="422"/>
      <c r="MQX62" s="422"/>
      <c r="MRH62" s="422"/>
      <c r="MRI62" s="422"/>
      <c r="MRJ62" s="422"/>
      <c r="MRK62" s="422"/>
      <c r="MRL62" s="422"/>
      <c r="MRM62" s="422"/>
      <c r="MRN62" s="422"/>
      <c r="MRO62" s="422"/>
      <c r="MRP62" s="422"/>
      <c r="MRQ62" s="422"/>
      <c r="MRR62" s="422"/>
      <c r="MRS62" s="422"/>
      <c r="MRT62" s="422"/>
      <c r="MRU62" s="422"/>
      <c r="MRV62" s="422"/>
      <c r="MRW62" s="422"/>
      <c r="MRX62" s="422"/>
      <c r="MSH62" s="422"/>
      <c r="MSI62" s="422"/>
      <c r="MSJ62" s="422"/>
      <c r="MSK62" s="422"/>
      <c r="MSL62" s="422"/>
      <c r="MSM62" s="422"/>
      <c r="MSN62" s="422"/>
      <c r="MSO62" s="422"/>
      <c r="MSP62" s="422"/>
      <c r="MSQ62" s="422"/>
      <c r="MSR62" s="422"/>
      <c r="MSS62" s="422"/>
      <c r="MST62" s="422"/>
      <c r="MSU62" s="422"/>
      <c r="MSV62" s="422"/>
      <c r="MSW62" s="422"/>
      <c r="MSX62" s="422"/>
      <c r="MTH62" s="422"/>
      <c r="MTI62" s="422"/>
      <c r="MTJ62" s="422"/>
      <c r="MTK62" s="422"/>
      <c r="MTL62" s="422"/>
      <c r="MTM62" s="422"/>
      <c r="MTN62" s="422"/>
      <c r="MTO62" s="422"/>
      <c r="MTP62" s="422"/>
      <c r="MTQ62" s="422"/>
      <c r="MTR62" s="422"/>
      <c r="MTS62" s="422"/>
      <c r="MTT62" s="422"/>
      <c r="MTU62" s="422"/>
      <c r="MTV62" s="422"/>
      <c r="MTW62" s="422"/>
      <c r="MTX62" s="422"/>
      <c r="MUH62" s="422"/>
      <c r="MUI62" s="422"/>
      <c r="MUJ62" s="422"/>
      <c r="MUK62" s="422"/>
      <c r="MUL62" s="422"/>
      <c r="MUM62" s="422"/>
      <c r="MUN62" s="422"/>
      <c r="MUO62" s="422"/>
      <c r="MUP62" s="422"/>
      <c r="MUQ62" s="422"/>
      <c r="MUR62" s="422"/>
      <c r="MUS62" s="422"/>
      <c r="MUT62" s="422"/>
      <c r="MUU62" s="422"/>
      <c r="MUV62" s="422"/>
      <c r="MUW62" s="422"/>
      <c r="MUX62" s="422"/>
      <c r="MVH62" s="422"/>
      <c r="MVI62" s="422"/>
      <c r="MVJ62" s="422"/>
      <c r="MVK62" s="422"/>
      <c r="MVL62" s="422"/>
      <c r="MVM62" s="422"/>
      <c r="MVN62" s="422"/>
      <c r="MVO62" s="422"/>
      <c r="MVP62" s="422"/>
      <c r="MVQ62" s="422"/>
      <c r="MVR62" s="422"/>
      <c r="MVS62" s="422"/>
      <c r="MVT62" s="422"/>
      <c r="MVU62" s="422"/>
      <c r="MVV62" s="422"/>
      <c r="MVW62" s="422"/>
      <c r="MVX62" s="422"/>
      <c r="MWH62" s="422"/>
      <c r="MWI62" s="422"/>
      <c r="MWJ62" s="422"/>
      <c r="MWK62" s="422"/>
      <c r="MWL62" s="422"/>
      <c r="MWM62" s="422"/>
      <c r="MWN62" s="422"/>
      <c r="MWO62" s="422"/>
      <c r="MWP62" s="422"/>
      <c r="MWQ62" s="422"/>
      <c r="MWR62" s="422"/>
      <c r="MWS62" s="422"/>
      <c r="MWT62" s="422"/>
      <c r="MWU62" s="422"/>
      <c r="MWV62" s="422"/>
      <c r="MWW62" s="422"/>
      <c r="MWX62" s="422"/>
      <c r="MXH62" s="422"/>
      <c r="MXI62" s="422"/>
      <c r="MXJ62" s="422"/>
      <c r="MXK62" s="422"/>
      <c r="MXL62" s="422"/>
      <c r="MXM62" s="422"/>
      <c r="MXN62" s="422"/>
      <c r="MXO62" s="422"/>
      <c r="MXP62" s="422"/>
      <c r="MXQ62" s="422"/>
      <c r="MXR62" s="422"/>
      <c r="MXS62" s="422"/>
      <c r="MXT62" s="422"/>
      <c r="MXU62" s="422"/>
      <c r="MXV62" s="422"/>
      <c r="MXW62" s="422"/>
      <c r="MXX62" s="422"/>
      <c r="MYH62" s="422"/>
      <c r="MYI62" s="422"/>
      <c r="MYJ62" s="422"/>
      <c r="MYK62" s="422"/>
      <c r="MYL62" s="422"/>
      <c r="MYM62" s="422"/>
      <c r="MYN62" s="422"/>
      <c r="MYO62" s="422"/>
      <c r="MYP62" s="422"/>
      <c r="MYQ62" s="422"/>
      <c r="MYR62" s="422"/>
      <c r="MYS62" s="422"/>
      <c r="MYT62" s="422"/>
      <c r="MYU62" s="422"/>
      <c r="MYV62" s="422"/>
      <c r="MYW62" s="422"/>
      <c r="MYX62" s="422"/>
      <c r="MZH62" s="422"/>
      <c r="MZI62" s="422"/>
      <c r="MZJ62" s="422"/>
      <c r="MZK62" s="422"/>
      <c r="MZL62" s="422"/>
      <c r="MZM62" s="422"/>
      <c r="MZN62" s="422"/>
      <c r="MZO62" s="422"/>
      <c r="MZP62" s="422"/>
      <c r="MZQ62" s="422"/>
      <c r="MZR62" s="422"/>
      <c r="MZS62" s="422"/>
      <c r="MZT62" s="422"/>
      <c r="MZU62" s="422"/>
      <c r="MZV62" s="422"/>
      <c r="MZW62" s="422"/>
      <c r="MZX62" s="422"/>
      <c r="NAH62" s="422"/>
      <c r="NAI62" s="422"/>
      <c r="NAJ62" s="422"/>
      <c r="NAK62" s="422"/>
      <c r="NAL62" s="422"/>
      <c r="NAM62" s="422"/>
      <c r="NAN62" s="422"/>
      <c r="NAO62" s="422"/>
      <c r="NAP62" s="422"/>
      <c r="NAQ62" s="422"/>
      <c r="NAR62" s="422"/>
      <c r="NAS62" s="422"/>
      <c r="NAT62" s="422"/>
      <c r="NAU62" s="422"/>
      <c r="NAV62" s="422"/>
      <c r="NAW62" s="422"/>
      <c r="NAX62" s="422"/>
      <c r="NBH62" s="422"/>
      <c r="NBI62" s="422"/>
      <c r="NBJ62" s="422"/>
      <c r="NBK62" s="422"/>
      <c r="NBL62" s="422"/>
      <c r="NBM62" s="422"/>
      <c r="NBN62" s="422"/>
      <c r="NBO62" s="422"/>
      <c r="NBP62" s="422"/>
      <c r="NBQ62" s="422"/>
      <c r="NBR62" s="422"/>
      <c r="NBS62" s="422"/>
      <c r="NBT62" s="422"/>
      <c r="NBU62" s="422"/>
      <c r="NBV62" s="422"/>
      <c r="NBW62" s="422"/>
      <c r="NBX62" s="422"/>
      <c r="NCH62" s="422"/>
      <c r="NCI62" s="422"/>
      <c r="NCJ62" s="422"/>
      <c r="NCK62" s="422"/>
      <c r="NCL62" s="422"/>
      <c r="NCM62" s="422"/>
      <c r="NCN62" s="422"/>
      <c r="NCO62" s="422"/>
      <c r="NCP62" s="422"/>
      <c r="NCQ62" s="422"/>
      <c r="NCR62" s="422"/>
      <c r="NCS62" s="422"/>
      <c r="NCT62" s="422"/>
      <c r="NCU62" s="422"/>
      <c r="NCV62" s="422"/>
      <c r="NCW62" s="422"/>
      <c r="NCX62" s="422"/>
      <c r="NDH62" s="422"/>
      <c r="NDI62" s="422"/>
      <c r="NDJ62" s="422"/>
      <c r="NDK62" s="422"/>
      <c r="NDL62" s="422"/>
      <c r="NDM62" s="422"/>
      <c r="NDN62" s="422"/>
      <c r="NDO62" s="422"/>
      <c r="NDP62" s="422"/>
      <c r="NDQ62" s="422"/>
      <c r="NDR62" s="422"/>
      <c r="NDS62" s="422"/>
      <c r="NDT62" s="422"/>
      <c r="NDU62" s="422"/>
      <c r="NDV62" s="422"/>
      <c r="NDW62" s="422"/>
      <c r="NDX62" s="422"/>
      <c r="NEH62" s="422"/>
      <c r="NEI62" s="422"/>
      <c r="NEJ62" s="422"/>
      <c r="NEK62" s="422"/>
      <c r="NEL62" s="422"/>
      <c r="NEM62" s="422"/>
      <c r="NEN62" s="422"/>
      <c r="NEO62" s="422"/>
      <c r="NEP62" s="422"/>
      <c r="NEQ62" s="422"/>
      <c r="NER62" s="422"/>
      <c r="NES62" s="422"/>
      <c r="NET62" s="422"/>
      <c r="NEU62" s="422"/>
      <c r="NEV62" s="422"/>
      <c r="NEW62" s="422"/>
      <c r="NEX62" s="422"/>
      <c r="NFH62" s="422"/>
      <c r="NFI62" s="422"/>
      <c r="NFJ62" s="422"/>
      <c r="NFK62" s="422"/>
      <c r="NFL62" s="422"/>
      <c r="NFM62" s="422"/>
      <c r="NFN62" s="422"/>
      <c r="NFO62" s="422"/>
      <c r="NFP62" s="422"/>
      <c r="NFQ62" s="422"/>
      <c r="NFR62" s="422"/>
      <c r="NFS62" s="422"/>
      <c r="NFT62" s="422"/>
      <c r="NFU62" s="422"/>
      <c r="NFV62" s="422"/>
      <c r="NFW62" s="422"/>
      <c r="NFX62" s="422"/>
      <c r="NGH62" s="422"/>
      <c r="NGI62" s="422"/>
      <c r="NGJ62" s="422"/>
      <c r="NGK62" s="422"/>
      <c r="NGL62" s="422"/>
      <c r="NGM62" s="422"/>
      <c r="NGN62" s="422"/>
      <c r="NGO62" s="422"/>
      <c r="NGP62" s="422"/>
      <c r="NGQ62" s="422"/>
      <c r="NGR62" s="422"/>
      <c r="NGS62" s="422"/>
      <c r="NGT62" s="422"/>
      <c r="NGU62" s="422"/>
      <c r="NGV62" s="422"/>
      <c r="NGW62" s="422"/>
      <c r="NGX62" s="422"/>
      <c r="NHH62" s="422"/>
      <c r="NHI62" s="422"/>
      <c r="NHJ62" s="422"/>
      <c r="NHK62" s="422"/>
      <c r="NHL62" s="422"/>
      <c r="NHM62" s="422"/>
      <c r="NHN62" s="422"/>
      <c r="NHO62" s="422"/>
      <c r="NHP62" s="422"/>
      <c r="NHQ62" s="422"/>
      <c r="NHR62" s="422"/>
      <c r="NHS62" s="422"/>
      <c r="NHT62" s="422"/>
      <c r="NHU62" s="422"/>
      <c r="NHV62" s="422"/>
      <c r="NHW62" s="422"/>
      <c r="NHX62" s="422"/>
      <c r="NIH62" s="422"/>
      <c r="NII62" s="422"/>
      <c r="NIJ62" s="422"/>
      <c r="NIK62" s="422"/>
      <c r="NIL62" s="422"/>
      <c r="NIM62" s="422"/>
      <c r="NIN62" s="422"/>
      <c r="NIO62" s="422"/>
      <c r="NIP62" s="422"/>
      <c r="NIQ62" s="422"/>
      <c r="NIR62" s="422"/>
      <c r="NIS62" s="422"/>
      <c r="NIT62" s="422"/>
      <c r="NIU62" s="422"/>
      <c r="NIV62" s="422"/>
      <c r="NIW62" s="422"/>
      <c r="NIX62" s="422"/>
      <c r="NJH62" s="422"/>
      <c r="NJI62" s="422"/>
      <c r="NJJ62" s="422"/>
      <c r="NJK62" s="422"/>
      <c r="NJL62" s="422"/>
      <c r="NJM62" s="422"/>
      <c r="NJN62" s="422"/>
      <c r="NJO62" s="422"/>
      <c r="NJP62" s="422"/>
      <c r="NJQ62" s="422"/>
      <c r="NJR62" s="422"/>
      <c r="NJS62" s="422"/>
      <c r="NJT62" s="422"/>
      <c r="NJU62" s="422"/>
      <c r="NJV62" s="422"/>
      <c r="NJW62" s="422"/>
      <c r="NJX62" s="422"/>
      <c r="NKH62" s="422"/>
      <c r="NKI62" s="422"/>
      <c r="NKJ62" s="422"/>
      <c r="NKK62" s="422"/>
      <c r="NKL62" s="422"/>
      <c r="NKM62" s="422"/>
      <c r="NKN62" s="422"/>
      <c r="NKO62" s="422"/>
      <c r="NKP62" s="422"/>
      <c r="NKQ62" s="422"/>
      <c r="NKR62" s="422"/>
      <c r="NKS62" s="422"/>
      <c r="NKT62" s="422"/>
      <c r="NKU62" s="422"/>
      <c r="NKV62" s="422"/>
      <c r="NKW62" s="422"/>
      <c r="NKX62" s="422"/>
      <c r="NLH62" s="422"/>
      <c r="NLI62" s="422"/>
      <c r="NLJ62" s="422"/>
      <c r="NLK62" s="422"/>
      <c r="NLL62" s="422"/>
      <c r="NLM62" s="422"/>
      <c r="NLN62" s="422"/>
      <c r="NLO62" s="422"/>
      <c r="NLP62" s="422"/>
      <c r="NLQ62" s="422"/>
      <c r="NLR62" s="422"/>
      <c r="NLS62" s="422"/>
      <c r="NLT62" s="422"/>
      <c r="NLU62" s="422"/>
      <c r="NLV62" s="422"/>
      <c r="NLW62" s="422"/>
      <c r="NLX62" s="422"/>
      <c r="NMH62" s="422"/>
      <c r="NMI62" s="422"/>
      <c r="NMJ62" s="422"/>
      <c r="NMK62" s="422"/>
      <c r="NML62" s="422"/>
      <c r="NMM62" s="422"/>
      <c r="NMN62" s="422"/>
      <c r="NMO62" s="422"/>
      <c r="NMP62" s="422"/>
      <c r="NMQ62" s="422"/>
      <c r="NMR62" s="422"/>
      <c r="NMS62" s="422"/>
      <c r="NMT62" s="422"/>
      <c r="NMU62" s="422"/>
      <c r="NMV62" s="422"/>
      <c r="NMW62" s="422"/>
      <c r="NMX62" s="422"/>
      <c r="NNH62" s="422"/>
      <c r="NNI62" s="422"/>
      <c r="NNJ62" s="422"/>
      <c r="NNK62" s="422"/>
      <c r="NNL62" s="422"/>
      <c r="NNM62" s="422"/>
      <c r="NNN62" s="422"/>
      <c r="NNO62" s="422"/>
      <c r="NNP62" s="422"/>
      <c r="NNQ62" s="422"/>
      <c r="NNR62" s="422"/>
      <c r="NNS62" s="422"/>
      <c r="NNT62" s="422"/>
      <c r="NNU62" s="422"/>
      <c r="NNV62" s="422"/>
      <c r="NNW62" s="422"/>
      <c r="NNX62" s="422"/>
      <c r="NOH62" s="422"/>
      <c r="NOI62" s="422"/>
      <c r="NOJ62" s="422"/>
      <c r="NOK62" s="422"/>
      <c r="NOL62" s="422"/>
      <c r="NOM62" s="422"/>
      <c r="NON62" s="422"/>
      <c r="NOO62" s="422"/>
      <c r="NOP62" s="422"/>
      <c r="NOQ62" s="422"/>
      <c r="NOR62" s="422"/>
      <c r="NOS62" s="422"/>
      <c r="NOT62" s="422"/>
      <c r="NOU62" s="422"/>
      <c r="NOV62" s="422"/>
      <c r="NOW62" s="422"/>
      <c r="NOX62" s="422"/>
      <c r="NPH62" s="422"/>
      <c r="NPI62" s="422"/>
      <c r="NPJ62" s="422"/>
      <c r="NPK62" s="422"/>
      <c r="NPL62" s="422"/>
      <c r="NPM62" s="422"/>
      <c r="NPN62" s="422"/>
      <c r="NPO62" s="422"/>
      <c r="NPP62" s="422"/>
      <c r="NPQ62" s="422"/>
      <c r="NPR62" s="422"/>
      <c r="NPS62" s="422"/>
      <c r="NPT62" s="422"/>
      <c r="NPU62" s="422"/>
      <c r="NPV62" s="422"/>
      <c r="NPW62" s="422"/>
      <c r="NPX62" s="422"/>
      <c r="NQH62" s="422"/>
      <c r="NQI62" s="422"/>
      <c r="NQJ62" s="422"/>
      <c r="NQK62" s="422"/>
      <c r="NQL62" s="422"/>
      <c r="NQM62" s="422"/>
      <c r="NQN62" s="422"/>
      <c r="NQO62" s="422"/>
      <c r="NQP62" s="422"/>
      <c r="NQQ62" s="422"/>
      <c r="NQR62" s="422"/>
      <c r="NQS62" s="422"/>
      <c r="NQT62" s="422"/>
      <c r="NQU62" s="422"/>
      <c r="NQV62" s="422"/>
      <c r="NQW62" s="422"/>
      <c r="NQX62" s="422"/>
      <c r="NRH62" s="422"/>
      <c r="NRI62" s="422"/>
      <c r="NRJ62" s="422"/>
      <c r="NRK62" s="422"/>
      <c r="NRL62" s="422"/>
      <c r="NRM62" s="422"/>
      <c r="NRN62" s="422"/>
      <c r="NRO62" s="422"/>
      <c r="NRP62" s="422"/>
      <c r="NRQ62" s="422"/>
      <c r="NRR62" s="422"/>
      <c r="NRS62" s="422"/>
      <c r="NRT62" s="422"/>
      <c r="NRU62" s="422"/>
      <c r="NRV62" s="422"/>
      <c r="NRW62" s="422"/>
      <c r="NRX62" s="422"/>
      <c r="NSH62" s="422"/>
      <c r="NSI62" s="422"/>
      <c r="NSJ62" s="422"/>
      <c r="NSK62" s="422"/>
      <c r="NSL62" s="422"/>
      <c r="NSM62" s="422"/>
      <c r="NSN62" s="422"/>
      <c r="NSO62" s="422"/>
      <c r="NSP62" s="422"/>
      <c r="NSQ62" s="422"/>
      <c r="NSR62" s="422"/>
      <c r="NSS62" s="422"/>
      <c r="NST62" s="422"/>
      <c r="NSU62" s="422"/>
      <c r="NSV62" s="422"/>
      <c r="NSW62" s="422"/>
      <c r="NSX62" s="422"/>
      <c r="NTH62" s="422"/>
      <c r="NTI62" s="422"/>
      <c r="NTJ62" s="422"/>
      <c r="NTK62" s="422"/>
      <c r="NTL62" s="422"/>
      <c r="NTM62" s="422"/>
      <c r="NTN62" s="422"/>
      <c r="NTO62" s="422"/>
      <c r="NTP62" s="422"/>
      <c r="NTQ62" s="422"/>
      <c r="NTR62" s="422"/>
      <c r="NTS62" s="422"/>
      <c r="NTT62" s="422"/>
      <c r="NTU62" s="422"/>
      <c r="NTV62" s="422"/>
      <c r="NTW62" s="422"/>
      <c r="NTX62" s="422"/>
      <c r="NUH62" s="422"/>
      <c r="NUI62" s="422"/>
      <c r="NUJ62" s="422"/>
      <c r="NUK62" s="422"/>
      <c r="NUL62" s="422"/>
      <c r="NUM62" s="422"/>
      <c r="NUN62" s="422"/>
      <c r="NUO62" s="422"/>
      <c r="NUP62" s="422"/>
      <c r="NUQ62" s="422"/>
      <c r="NUR62" s="422"/>
      <c r="NUS62" s="422"/>
      <c r="NUT62" s="422"/>
      <c r="NUU62" s="422"/>
      <c r="NUV62" s="422"/>
      <c r="NUW62" s="422"/>
      <c r="NUX62" s="422"/>
      <c r="NVH62" s="422"/>
      <c r="NVI62" s="422"/>
      <c r="NVJ62" s="422"/>
      <c r="NVK62" s="422"/>
      <c r="NVL62" s="422"/>
      <c r="NVM62" s="422"/>
      <c r="NVN62" s="422"/>
      <c r="NVO62" s="422"/>
      <c r="NVP62" s="422"/>
      <c r="NVQ62" s="422"/>
      <c r="NVR62" s="422"/>
      <c r="NVS62" s="422"/>
      <c r="NVT62" s="422"/>
      <c r="NVU62" s="422"/>
      <c r="NVV62" s="422"/>
      <c r="NVW62" s="422"/>
      <c r="NVX62" s="422"/>
      <c r="NWH62" s="422"/>
      <c r="NWI62" s="422"/>
      <c r="NWJ62" s="422"/>
      <c r="NWK62" s="422"/>
      <c r="NWL62" s="422"/>
      <c r="NWM62" s="422"/>
      <c r="NWN62" s="422"/>
      <c r="NWO62" s="422"/>
      <c r="NWP62" s="422"/>
      <c r="NWQ62" s="422"/>
      <c r="NWR62" s="422"/>
      <c r="NWS62" s="422"/>
      <c r="NWT62" s="422"/>
      <c r="NWU62" s="422"/>
      <c r="NWV62" s="422"/>
      <c r="NWW62" s="422"/>
      <c r="NWX62" s="422"/>
      <c r="NXH62" s="422"/>
      <c r="NXI62" s="422"/>
      <c r="NXJ62" s="422"/>
      <c r="NXK62" s="422"/>
      <c r="NXL62" s="422"/>
      <c r="NXM62" s="422"/>
      <c r="NXN62" s="422"/>
      <c r="NXO62" s="422"/>
      <c r="NXP62" s="422"/>
      <c r="NXQ62" s="422"/>
      <c r="NXR62" s="422"/>
      <c r="NXS62" s="422"/>
      <c r="NXT62" s="422"/>
      <c r="NXU62" s="422"/>
      <c r="NXV62" s="422"/>
      <c r="NXW62" s="422"/>
      <c r="NXX62" s="422"/>
      <c r="NYH62" s="422"/>
      <c r="NYI62" s="422"/>
      <c r="NYJ62" s="422"/>
      <c r="NYK62" s="422"/>
      <c r="NYL62" s="422"/>
      <c r="NYM62" s="422"/>
      <c r="NYN62" s="422"/>
      <c r="NYO62" s="422"/>
      <c r="NYP62" s="422"/>
      <c r="NYQ62" s="422"/>
      <c r="NYR62" s="422"/>
      <c r="NYS62" s="422"/>
      <c r="NYT62" s="422"/>
      <c r="NYU62" s="422"/>
      <c r="NYV62" s="422"/>
      <c r="NYW62" s="422"/>
      <c r="NYX62" s="422"/>
      <c r="NZH62" s="422"/>
      <c r="NZI62" s="422"/>
      <c r="NZJ62" s="422"/>
      <c r="NZK62" s="422"/>
      <c r="NZL62" s="422"/>
      <c r="NZM62" s="422"/>
      <c r="NZN62" s="422"/>
      <c r="NZO62" s="422"/>
      <c r="NZP62" s="422"/>
      <c r="NZQ62" s="422"/>
      <c r="NZR62" s="422"/>
      <c r="NZS62" s="422"/>
      <c r="NZT62" s="422"/>
      <c r="NZU62" s="422"/>
      <c r="NZV62" s="422"/>
      <c r="NZW62" s="422"/>
      <c r="NZX62" s="422"/>
      <c r="OAH62" s="422"/>
      <c r="OAI62" s="422"/>
      <c r="OAJ62" s="422"/>
      <c r="OAK62" s="422"/>
      <c r="OAL62" s="422"/>
      <c r="OAM62" s="422"/>
      <c r="OAN62" s="422"/>
      <c r="OAO62" s="422"/>
      <c r="OAP62" s="422"/>
      <c r="OAQ62" s="422"/>
      <c r="OAR62" s="422"/>
      <c r="OAS62" s="422"/>
      <c r="OAT62" s="422"/>
      <c r="OAU62" s="422"/>
      <c r="OAV62" s="422"/>
      <c r="OAW62" s="422"/>
      <c r="OAX62" s="422"/>
      <c r="OBH62" s="422"/>
      <c r="OBI62" s="422"/>
      <c r="OBJ62" s="422"/>
      <c r="OBK62" s="422"/>
      <c r="OBL62" s="422"/>
      <c r="OBM62" s="422"/>
      <c r="OBN62" s="422"/>
      <c r="OBO62" s="422"/>
      <c r="OBP62" s="422"/>
      <c r="OBQ62" s="422"/>
      <c r="OBR62" s="422"/>
      <c r="OBS62" s="422"/>
      <c r="OBT62" s="422"/>
      <c r="OBU62" s="422"/>
      <c r="OBV62" s="422"/>
      <c r="OBW62" s="422"/>
      <c r="OBX62" s="422"/>
      <c r="OCH62" s="422"/>
      <c r="OCI62" s="422"/>
      <c r="OCJ62" s="422"/>
      <c r="OCK62" s="422"/>
      <c r="OCL62" s="422"/>
      <c r="OCM62" s="422"/>
      <c r="OCN62" s="422"/>
      <c r="OCO62" s="422"/>
      <c r="OCP62" s="422"/>
      <c r="OCQ62" s="422"/>
      <c r="OCR62" s="422"/>
      <c r="OCS62" s="422"/>
      <c r="OCT62" s="422"/>
      <c r="OCU62" s="422"/>
      <c r="OCV62" s="422"/>
      <c r="OCW62" s="422"/>
      <c r="OCX62" s="422"/>
      <c r="ODH62" s="422"/>
      <c r="ODI62" s="422"/>
      <c r="ODJ62" s="422"/>
      <c r="ODK62" s="422"/>
      <c r="ODL62" s="422"/>
      <c r="ODM62" s="422"/>
      <c r="ODN62" s="422"/>
      <c r="ODO62" s="422"/>
      <c r="ODP62" s="422"/>
      <c r="ODQ62" s="422"/>
      <c r="ODR62" s="422"/>
      <c r="ODS62" s="422"/>
      <c r="ODT62" s="422"/>
      <c r="ODU62" s="422"/>
      <c r="ODV62" s="422"/>
      <c r="ODW62" s="422"/>
      <c r="ODX62" s="422"/>
      <c r="OEH62" s="422"/>
      <c r="OEI62" s="422"/>
      <c r="OEJ62" s="422"/>
      <c r="OEK62" s="422"/>
      <c r="OEL62" s="422"/>
      <c r="OEM62" s="422"/>
      <c r="OEN62" s="422"/>
      <c r="OEO62" s="422"/>
      <c r="OEP62" s="422"/>
      <c r="OEQ62" s="422"/>
      <c r="OER62" s="422"/>
      <c r="OES62" s="422"/>
      <c r="OET62" s="422"/>
      <c r="OEU62" s="422"/>
      <c r="OEV62" s="422"/>
      <c r="OEW62" s="422"/>
      <c r="OEX62" s="422"/>
      <c r="OFH62" s="422"/>
      <c r="OFI62" s="422"/>
      <c r="OFJ62" s="422"/>
      <c r="OFK62" s="422"/>
      <c r="OFL62" s="422"/>
      <c r="OFM62" s="422"/>
      <c r="OFN62" s="422"/>
      <c r="OFO62" s="422"/>
      <c r="OFP62" s="422"/>
      <c r="OFQ62" s="422"/>
      <c r="OFR62" s="422"/>
      <c r="OFS62" s="422"/>
      <c r="OFT62" s="422"/>
      <c r="OFU62" s="422"/>
      <c r="OFV62" s="422"/>
      <c r="OFW62" s="422"/>
      <c r="OFX62" s="422"/>
      <c r="OGH62" s="422"/>
      <c r="OGI62" s="422"/>
      <c r="OGJ62" s="422"/>
      <c r="OGK62" s="422"/>
      <c r="OGL62" s="422"/>
      <c r="OGM62" s="422"/>
      <c r="OGN62" s="422"/>
      <c r="OGO62" s="422"/>
      <c r="OGP62" s="422"/>
      <c r="OGQ62" s="422"/>
      <c r="OGR62" s="422"/>
      <c r="OGS62" s="422"/>
      <c r="OGT62" s="422"/>
      <c r="OGU62" s="422"/>
      <c r="OGV62" s="422"/>
      <c r="OGW62" s="422"/>
      <c r="OGX62" s="422"/>
      <c r="OHH62" s="422"/>
      <c r="OHI62" s="422"/>
      <c r="OHJ62" s="422"/>
      <c r="OHK62" s="422"/>
      <c r="OHL62" s="422"/>
      <c r="OHM62" s="422"/>
      <c r="OHN62" s="422"/>
      <c r="OHO62" s="422"/>
      <c r="OHP62" s="422"/>
      <c r="OHQ62" s="422"/>
      <c r="OHR62" s="422"/>
      <c r="OHS62" s="422"/>
      <c r="OHT62" s="422"/>
      <c r="OHU62" s="422"/>
      <c r="OHV62" s="422"/>
      <c r="OHW62" s="422"/>
      <c r="OHX62" s="422"/>
      <c r="OIH62" s="422"/>
      <c r="OII62" s="422"/>
      <c r="OIJ62" s="422"/>
      <c r="OIK62" s="422"/>
      <c r="OIL62" s="422"/>
      <c r="OIM62" s="422"/>
      <c r="OIN62" s="422"/>
      <c r="OIO62" s="422"/>
      <c r="OIP62" s="422"/>
      <c r="OIQ62" s="422"/>
      <c r="OIR62" s="422"/>
      <c r="OIS62" s="422"/>
      <c r="OIT62" s="422"/>
      <c r="OIU62" s="422"/>
      <c r="OIV62" s="422"/>
      <c r="OIW62" s="422"/>
      <c r="OIX62" s="422"/>
      <c r="OJH62" s="422"/>
      <c r="OJI62" s="422"/>
      <c r="OJJ62" s="422"/>
      <c r="OJK62" s="422"/>
      <c r="OJL62" s="422"/>
      <c r="OJM62" s="422"/>
      <c r="OJN62" s="422"/>
      <c r="OJO62" s="422"/>
      <c r="OJP62" s="422"/>
      <c r="OJQ62" s="422"/>
      <c r="OJR62" s="422"/>
      <c r="OJS62" s="422"/>
      <c r="OJT62" s="422"/>
      <c r="OJU62" s="422"/>
      <c r="OJV62" s="422"/>
      <c r="OJW62" s="422"/>
      <c r="OJX62" s="422"/>
      <c r="OKH62" s="422"/>
      <c r="OKI62" s="422"/>
      <c r="OKJ62" s="422"/>
      <c r="OKK62" s="422"/>
      <c r="OKL62" s="422"/>
      <c r="OKM62" s="422"/>
      <c r="OKN62" s="422"/>
      <c r="OKO62" s="422"/>
      <c r="OKP62" s="422"/>
      <c r="OKQ62" s="422"/>
      <c r="OKR62" s="422"/>
      <c r="OKS62" s="422"/>
      <c r="OKT62" s="422"/>
      <c r="OKU62" s="422"/>
      <c r="OKV62" s="422"/>
      <c r="OKW62" s="422"/>
      <c r="OKX62" s="422"/>
      <c r="OLH62" s="422"/>
      <c r="OLI62" s="422"/>
      <c r="OLJ62" s="422"/>
      <c r="OLK62" s="422"/>
      <c r="OLL62" s="422"/>
      <c r="OLM62" s="422"/>
      <c r="OLN62" s="422"/>
      <c r="OLO62" s="422"/>
      <c r="OLP62" s="422"/>
      <c r="OLQ62" s="422"/>
      <c r="OLR62" s="422"/>
      <c r="OLS62" s="422"/>
      <c r="OLT62" s="422"/>
      <c r="OLU62" s="422"/>
      <c r="OLV62" s="422"/>
      <c r="OLW62" s="422"/>
      <c r="OLX62" s="422"/>
      <c r="OMH62" s="422"/>
      <c r="OMI62" s="422"/>
      <c r="OMJ62" s="422"/>
      <c r="OMK62" s="422"/>
      <c r="OML62" s="422"/>
      <c r="OMM62" s="422"/>
      <c r="OMN62" s="422"/>
      <c r="OMO62" s="422"/>
      <c r="OMP62" s="422"/>
      <c r="OMQ62" s="422"/>
      <c r="OMR62" s="422"/>
      <c r="OMS62" s="422"/>
      <c r="OMT62" s="422"/>
      <c r="OMU62" s="422"/>
      <c r="OMV62" s="422"/>
      <c r="OMW62" s="422"/>
      <c r="OMX62" s="422"/>
      <c r="ONH62" s="422"/>
      <c r="ONI62" s="422"/>
      <c r="ONJ62" s="422"/>
      <c r="ONK62" s="422"/>
      <c r="ONL62" s="422"/>
      <c r="ONM62" s="422"/>
      <c r="ONN62" s="422"/>
      <c r="ONO62" s="422"/>
      <c r="ONP62" s="422"/>
      <c r="ONQ62" s="422"/>
      <c r="ONR62" s="422"/>
      <c r="ONS62" s="422"/>
      <c r="ONT62" s="422"/>
      <c r="ONU62" s="422"/>
      <c r="ONV62" s="422"/>
      <c r="ONW62" s="422"/>
      <c r="ONX62" s="422"/>
      <c r="OOH62" s="422"/>
      <c r="OOI62" s="422"/>
      <c r="OOJ62" s="422"/>
      <c r="OOK62" s="422"/>
      <c r="OOL62" s="422"/>
      <c r="OOM62" s="422"/>
      <c r="OON62" s="422"/>
      <c r="OOO62" s="422"/>
      <c r="OOP62" s="422"/>
      <c r="OOQ62" s="422"/>
      <c r="OOR62" s="422"/>
      <c r="OOS62" s="422"/>
      <c r="OOT62" s="422"/>
      <c r="OOU62" s="422"/>
      <c r="OOV62" s="422"/>
      <c r="OOW62" s="422"/>
      <c r="OOX62" s="422"/>
      <c r="OPH62" s="422"/>
      <c r="OPI62" s="422"/>
      <c r="OPJ62" s="422"/>
      <c r="OPK62" s="422"/>
      <c r="OPL62" s="422"/>
      <c r="OPM62" s="422"/>
      <c r="OPN62" s="422"/>
      <c r="OPO62" s="422"/>
      <c r="OPP62" s="422"/>
      <c r="OPQ62" s="422"/>
      <c r="OPR62" s="422"/>
      <c r="OPS62" s="422"/>
      <c r="OPT62" s="422"/>
      <c r="OPU62" s="422"/>
      <c r="OPV62" s="422"/>
      <c r="OPW62" s="422"/>
      <c r="OPX62" s="422"/>
      <c r="OQH62" s="422"/>
      <c r="OQI62" s="422"/>
      <c r="OQJ62" s="422"/>
      <c r="OQK62" s="422"/>
      <c r="OQL62" s="422"/>
      <c r="OQM62" s="422"/>
      <c r="OQN62" s="422"/>
      <c r="OQO62" s="422"/>
      <c r="OQP62" s="422"/>
      <c r="OQQ62" s="422"/>
      <c r="OQR62" s="422"/>
      <c r="OQS62" s="422"/>
      <c r="OQT62" s="422"/>
      <c r="OQU62" s="422"/>
      <c r="OQV62" s="422"/>
      <c r="OQW62" s="422"/>
      <c r="OQX62" s="422"/>
      <c r="ORH62" s="422"/>
      <c r="ORI62" s="422"/>
      <c r="ORJ62" s="422"/>
      <c r="ORK62" s="422"/>
      <c r="ORL62" s="422"/>
      <c r="ORM62" s="422"/>
      <c r="ORN62" s="422"/>
      <c r="ORO62" s="422"/>
      <c r="ORP62" s="422"/>
      <c r="ORQ62" s="422"/>
      <c r="ORR62" s="422"/>
      <c r="ORS62" s="422"/>
      <c r="ORT62" s="422"/>
      <c r="ORU62" s="422"/>
      <c r="ORV62" s="422"/>
      <c r="ORW62" s="422"/>
      <c r="ORX62" s="422"/>
      <c r="OSH62" s="422"/>
      <c r="OSI62" s="422"/>
      <c r="OSJ62" s="422"/>
      <c r="OSK62" s="422"/>
      <c r="OSL62" s="422"/>
      <c r="OSM62" s="422"/>
      <c r="OSN62" s="422"/>
      <c r="OSO62" s="422"/>
      <c r="OSP62" s="422"/>
      <c r="OSQ62" s="422"/>
      <c r="OSR62" s="422"/>
      <c r="OSS62" s="422"/>
      <c r="OST62" s="422"/>
      <c r="OSU62" s="422"/>
      <c r="OSV62" s="422"/>
      <c r="OSW62" s="422"/>
      <c r="OSX62" s="422"/>
      <c r="OTH62" s="422"/>
      <c r="OTI62" s="422"/>
      <c r="OTJ62" s="422"/>
      <c r="OTK62" s="422"/>
      <c r="OTL62" s="422"/>
      <c r="OTM62" s="422"/>
      <c r="OTN62" s="422"/>
      <c r="OTO62" s="422"/>
      <c r="OTP62" s="422"/>
      <c r="OTQ62" s="422"/>
      <c r="OTR62" s="422"/>
      <c r="OTS62" s="422"/>
      <c r="OTT62" s="422"/>
      <c r="OTU62" s="422"/>
      <c r="OTV62" s="422"/>
      <c r="OTW62" s="422"/>
      <c r="OTX62" s="422"/>
      <c r="OUH62" s="422"/>
      <c r="OUI62" s="422"/>
      <c r="OUJ62" s="422"/>
      <c r="OUK62" s="422"/>
      <c r="OUL62" s="422"/>
      <c r="OUM62" s="422"/>
      <c r="OUN62" s="422"/>
      <c r="OUO62" s="422"/>
      <c r="OUP62" s="422"/>
      <c r="OUQ62" s="422"/>
      <c r="OUR62" s="422"/>
      <c r="OUS62" s="422"/>
      <c r="OUT62" s="422"/>
      <c r="OUU62" s="422"/>
      <c r="OUV62" s="422"/>
      <c r="OUW62" s="422"/>
      <c r="OUX62" s="422"/>
      <c r="OVH62" s="422"/>
      <c r="OVI62" s="422"/>
      <c r="OVJ62" s="422"/>
      <c r="OVK62" s="422"/>
      <c r="OVL62" s="422"/>
      <c r="OVM62" s="422"/>
      <c r="OVN62" s="422"/>
      <c r="OVO62" s="422"/>
      <c r="OVP62" s="422"/>
      <c r="OVQ62" s="422"/>
      <c r="OVR62" s="422"/>
      <c r="OVS62" s="422"/>
      <c r="OVT62" s="422"/>
      <c r="OVU62" s="422"/>
      <c r="OVV62" s="422"/>
      <c r="OVW62" s="422"/>
      <c r="OVX62" s="422"/>
      <c r="OWH62" s="422"/>
      <c r="OWI62" s="422"/>
      <c r="OWJ62" s="422"/>
      <c r="OWK62" s="422"/>
      <c r="OWL62" s="422"/>
      <c r="OWM62" s="422"/>
      <c r="OWN62" s="422"/>
      <c r="OWO62" s="422"/>
      <c r="OWP62" s="422"/>
      <c r="OWQ62" s="422"/>
      <c r="OWR62" s="422"/>
      <c r="OWS62" s="422"/>
      <c r="OWT62" s="422"/>
      <c r="OWU62" s="422"/>
      <c r="OWV62" s="422"/>
      <c r="OWW62" s="422"/>
      <c r="OWX62" s="422"/>
      <c r="OXH62" s="422"/>
      <c r="OXI62" s="422"/>
      <c r="OXJ62" s="422"/>
      <c r="OXK62" s="422"/>
      <c r="OXL62" s="422"/>
      <c r="OXM62" s="422"/>
      <c r="OXN62" s="422"/>
      <c r="OXO62" s="422"/>
      <c r="OXP62" s="422"/>
      <c r="OXQ62" s="422"/>
      <c r="OXR62" s="422"/>
      <c r="OXS62" s="422"/>
      <c r="OXT62" s="422"/>
      <c r="OXU62" s="422"/>
      <c r="OXV62" s="422"/>
      <c r="OXW62" s="422"/>
      <c r="OXX62" s="422"/>
      <c r="OYH62" s="422"/>
      <c r="OYI62" s="422"/>
      <c r="OYJ62" s="422"/>
      <c r="OYK62" s="422"/>
      <c r="OYL62" s="422"/>
      <c r="OYM62" s="422"/>
      <c r="OYN62" s="422"/>
      <c r="OYO62" s="422"/>
      <c r="OYP62" s="422"/>
      <c r="OYQ62" s="422"/>
      <c r="OYR62" s="422"/>
      <c r="OYS62" s="422"/>
      <c r="OYT62" s="422"/>
      <c r="OYU62" s="422"/>
      <c r="OYV62" s="422"/>
      <c r="OYW62" s="422"/>
      <c r="OYX62" s="422"/>
      <c r="OZH62" s="422"/>
      <c r="OZI62" s="422"/>
      <c r="OZJ62" s="422"/>
      <c r="OZK62" s="422"/>
      <c r="OZL62" s="422"/>
      <c r="OZM62" s="422"/>
      <c r="OZN62" s="422"/>
      <c r="OZO62" s="422"/>
      <c r="OZP62" s="422"/>
      <c r="OZQ62" s="422"/>
      <c r="OZR62" s="422"/>
      <c r="OZS62" s="422"/>
      <c r="OZT62" s="422"/>
      <c r="OZU62" s="422"/>
      <c r="OZV62" s="422"/>
      <c r="OZW62" s="422"/>
      <c r="OZX62" s="422"/>
      <c r="PAH62" s="422"/>
      <c r="PAI62" s="422"/>
      <c r="PAJ62" s="422"/>
      <c r="PAK62" s="422"/>
      <c r="PAL62" s="422"/>
      <c r="PAM62" s="422"/>
      <c r="PAN62" s="422"/>
      <c r="PAO62" s="422"/>
      <c r="PAP62" s="422"/>
      <c r="PAQ62" s="422"/>
      <c r="PAR62" s="422"/>
      <c r="PAS62" s="422"/>
      <c r="PAT62" s="422"/>
      <c r="PAU62" s="422"/>
      <c r="PAV62" s="422"/>
      <c r="PAW62" s="422"/>
      <c r="PAX62" s="422"/>
      <c r="PBH62" s="422"/>
      <c r="PBI62" s="422"/>
      <c r="PBJ62" s="422"/>
      <c r="PBK62" s="422"/>
      <c r="PBL62" s="422"/>
      <c r="PBM62" s="422"/>
      <c r="PBN62" s="422"/>
      <c r="PBO62" s="422"/>
      <c r="PBP62" s="422"/>
      <c r="PBQ62" s="422"/>
      <c r="PBR62" s="422"/>
      <c r="PBS62" s="422"/>
      <c r="PBT62" s="422"/>
      <c r="PBU62" s="422"/>
      <c r="PBV62" s="422"/>
      <c r="PBW62" s="422"/>
      <c r="PBX62" s="422"/>
      <c r="PCH62" s="422"/>
      <c r="PCI62" s="422"/>
      <c r="PCJ62" s="422"/>
      <c r="PCK62" s="422"/>
      <c r="PCL62" s="422"/>
      <c r="PCM62" s="422"/>
      <c r="PCN62" s="422"/>
      <c r="PCO62" s="422"/>
      <c r="PCP62" s="422"/>
      <c r="PCQ62" s="422"/>
      <c r="PCR62" s="422"/>
      <c r="PCS62" s="422"/>
      <c r="PCT62" s="422"/>
      <c r="PCU62" s="422"/>
      <c r="PCV62" s="422"/>
      <c r="PCW62" s="422"/>
      <c r="PCX62" s="422"/>
      <c r="PDH62" s="422"/>
      <c r="PDI62" s="422"/>
      <c r="PDJ62" s="422"/>
      <c r="PDK62" s="422"/>
      <c r="PDL62" s="422"/>
      <c r="PDM62" s="422"/>
      <c r="PDN62" s="422"/>
      <c r="PDO62" s="422"/>
      <c r="PDP62" s="422"/>
      <c r="PDQ62" s="422"/>
      <c r="PDR62" s="422"/>
      <c r="PDS62" s="422"/>
      <c r="PDT62" s="422"/>
      <c r="PDU62" s="422"/>
      <c r="PDV62" s="422"/>
      <c r="PDW62" s="422"/>
      <c r="PDX62" s="422"/>
      <c r="PEH62" s="422"/>
      <c r="PEI62" s="422"/>
      <c r="PEJ62" s="422"/>
      <c r="PEK62" s="422"/>
      <c r="PEL62" s="422"/>
      <c r="PEM62" s="422"/>
      <c r="PEN62" s="422"/>
      <c r="PEO62" s="422"/>
      <c r="PEP62" s="422"/>
      <c r="PEQ62" s="422"/>
      <c r="PER62" s="422"/>
      <c r="PES62" s="422"/>
      <c r="PET62" s="422"/>
      <c r="PEU62" s="422"/>
      <c r="PEV62" s="422"/>
      <c r="PEW62" s="422"/>
      <c r="PEX62" s="422"/>
      <c r="PFH62" s="422"/>
      <c r="PFI62" s="422"/>
      <c r="PFJ62" s="422"/>
      <c r="PFK62" s="422"/>
      <c r="PFL62" s="422"/>
      <c r="PFM62" s="422"/>
      <c r="PFN62" s="422"/>
      <c r="PFO62" s="422"/>
      <c r="PFP62" s="422"/>
      <c r="PFQ62" s="422"/>
      <c r="PFR62" s="422"/>
      <c r="PFS62" s="422"/>
      <c r="PFT62" s="422"/>
      <c r="PFU62" s="422"/>
      <c r="PFV62" s="422"/>
      <c r="PFW62" s="422"/>
      <c r="PFX62" s="422"/>
      <c r="PGH62" s="422"/>
      <c r="PGI62" s="422"/>
      <c r="PGJ62" s="422"/>
      <c r="PGK62" s="422"/>
      <c r="PGL62" s="422"/>
      <c r="PGM62" s="422"/>
      <c r="PGN62" s="422"/>
      <c r="PGO62" s="422"/>
      <c r="PGP62" s="422"/>
      <c r="PGQ62" s="422"/>
      <c r="PGR62" s="422"/>
      <c r="PGS62" s="422"/>
      <c r="PGT62" s="422"/>
      <c r="PGU62" s="422"/>
      <c r="PGV62" s="422"/>
      <c r="PGW62" s="422"/>
      <c r="PGX62" s="422"/>
      <c r="PHH62" s="422"/>
      <c r="PHI62" s="422"/>
      <c r="PHJ62" s="422"/>
      <c r="PHK62" s="422"/>
      <c r="PHL62" s="422"/>
      <c r="PHM62" s="422"/>
      <c r="PHN62" s="422"/>
      <c r="PHO62" s="422"/>
      <c r="PHP62" s="422"/>
      <c r="PHQ62" s="422"/>
      <c r="PHR62" s="422"/>
      <c r="PHS62" s="422"/>
      <c r="PHT62" s="422"/>
      <c r="PHU62" s="422"/>
      <c r="PHV62" s="422"/>
      <c r="PHW62" s="422"/>
      <c r="PHX62" s="422"/>
      <c r="PIH62" s="422"/>
      <c r="PII62" s="422"/>
      <c r="PIJ62" s="422"/>
      <c r="PIK62" s="422"/>
      <c r="PIL62" s="422"/>
      <c r="PIM62" s="422"/>
      <c r="PIN62" s="422"/>
      <c r="PIO62" s="422"/>
      <c r="PIP62" s="422"/>
      <c r="PIQ62" s="422"/>
      <c r="PIR62" s="422"/>
      <c r="PIS62" s="422"/>
      <c r="PIT62" s="422"/>
      <c r="PIU62" s="422"/>
      <c r="PIV62" s="422"/>
      <c r="PIW62" s="422"/>
      <c r="PIX62" s="422"/>
      <c r="PJH62" s="422"/>
      <c r="PJI62" s="422"/>
      <c r="PJJ62" s="422"/>
      <c r="PJK62" s="422"/>
      <c r="PJL62" s="422"/>
      <c r="PJM62" s="422"/>
      <c r="PJN62" s="422"/>
      <c r="PJO62" s="422"/>
      <c r="PJP62" s="422"/>
      <c r="PJQ62" s="422"/>
      <c r="PJR62" s="422"/>
      <c r="PJS62" s="422"/>
      <c r="PJT62" s="422"/>
      <c r="PJU62" s="422"/>
      <c r="PJV62" s="422"/>
      <c r="PJW62" s="422"/>
      <c r="PJX62" s="422"/>
      <c r="PKH62" s="422"/>
      <c r="PKI62" s="422"/>
      <c r="PKJ62" s="422"/>
      <c r="PKK62" s="422"/>
      <c r="PKL62" s="422"/>
      <c r="PKM62" s="422"/>
      <c r="PKN62" s="422"/>
      <c r="PKO62" s="422"/>
      <c r="PKP62" s="422"/>
      <c r="PKQ62" s="422"/>
      <c r="PKR62" s="422"/>
      <c r="PKS62" s="422"/>
      <c r="PKT62" s="422"/>
      <c r="PKU62" s="422"/>
      <c r="PKV62" s="422"/>
      <c r="PKW62" s="422"/>
      <c r="PKX62" s="422"/>
      <c r="PLH62" s="422"/>
      <c r="PLI62" s="422"/>
      <c r="PLJ62" s="422"/>
      <c r="PLK62" s="422"/>
      <c r="PLL62" s="422"/>
      <c r="PLM62" s="422"/>
      <c r="PLN62" s="422"/>
      <c r="PLO62" s="422"/>
      <c r="PLP62" s="422"/>
      <c r="PLQ62" s="422"/>
      <c r="PLR62" s="422"/>
      <c r="PLS62" s="422"/>
      <c r="PLT62" s="422"/>
      <c r="PLU62" s="422"/>
      <c r="PLV62" s="422"/>
      <c r="PLW62" s="422"/>
      <c r="PLX62" s="422"/>
      <c r="PMH62" s="422"/>
      <c r="PMI62" s="422"/>
      <c r="PMJ62" s="422"/>
      <c r="PMK62" s="422"/>
      <c r="PML62" s="422"/>
      <c r="PMM62" s="422"/>
      <c r="PMN62" s="422"/>
      <c r="PMO62" s="422"/>
      <c r="PMP62" s="422"/>
      <c r="PMQ62" s="422"/>
      <c r="PMR62" s="422"/>
      <c r="PMS62" s="422"/>
      <c r="PMT62" s="422"/>
      <c r="PMU62" s="422"/>
      <c r="PMV62" s="422"/>
      <c r="PMW62" s="422"/>
      <c r="PMX62" s="422"/>
      <c r="PNH62" s="422"/>
      <c r="PNI62" s="422"/>
      <c r="PNJ62" s="422"/>
      <c r="PNK62" s="422"/>
      <c r="PNL62" s="422"/>
      <c r="PNM62" s="422"/>
      <c r="PNN62" s="422"/>
      <c r="PNO62" s="422"/>
      <c r="PNP62" s="422"/>
      <c r="PNQ62" s="422"/>
      <c r="PNR62" s="422"/>
      <c r="PNS62" s="422"/>
      <c r="PNT62" s="422"/>
      <c r="PNU62" s="422"/>
      <c r="PNV62" s="422"/>
      <c r="PNW62" s="422"/>
      <c r="PNX62" s="422"/>
      <c r="POH62" s="422"/>
      <c r="POI62" s="422"/>
      <c r="POJ62" s="422"/>
      <c r="POK62" s="422"/>
      <c r="POL62" s="422"/>
      <c r="POM62" s="422"/>
      <c r="PON62" s="422"/>
      <c r="POO62" s="422"/>
      <c r="POP62" s="422"/>
      <c r="POQ62" s="422"/>
      <c r="POR62" s="422"/>
      <c r="POS62" s="422"/>
      <c r="POT62" s="422"/>
      <c r="POU62" s="422"/>
      <c r="POV62" s="422"/>
      <c r="POW62" s="422"/>
      <c r="POX62" s="422"/>
      <c r="PPH62" s="422"/>
      <c r="PPI62" s="422"/>
      <c r="PPJ62" s="422"/>
      <c r="PPK62" s="422"/>
      <c r="PPL62" s="422"/>
      <c r="PPM62" s="422"/>
      <c r="PPN62" s="422"/>
      <c r="PPO62" s="422"/>
      <c r="PPP62" s="422"/>
      <c r="PPQ62" s="422"/>
      <c r="PPR62" s="422"/>
      <c r="PPS62" s="422"/>
      <c r="PPT62" s="422"/>
      <c r="PPU62" s="422"/>
      <c r="PPV62" s="422"/>
      <c r="PPW62" s="422"/>
      <c r="PPX62" s="422"/>
      <c r="PQH62" s="422"/>
      <c r="PQI62" s="422"/>
      <c r="PQJ62" s="422"/>
      <c r="PQK62" s="422"/>
      <c r="PQL62" s="422"/>
      <c r="PQM62" s="422"/>
      <c r="PQN62" s="422"/>
      <c r="PQO62" s="422"/>
      <c r="PQP62" s="422"/>
      <c r="PQQ62" s="422"/>
      <c r="PQR62" s="422"/>
      <c r="PQS62" s="422"/>
      <c r="PQT62" s="422"/>
      <c r="PQU62" s="422"/>
      <c r="PQV62" s="422"/>
      <c r="PQW62" s="422"/>
      <c r="PQX62" s="422"/>
      <c r="PRH62" s="422"/>
      <c r="PRI62" s="422"/>
      <c r="PRJ62" s="422"/>
      <c r="PRK62" s="422"/>
      <c r="PRL62" s="422"/>
      <c r="PRM62" s="422"/>
      <c r="PRN62" s="422"/>
      <c r="PRO62" s="422"/>
      <c r="PRP62" s="422"/>
      <c r="PRQ62" s="422"/>
      <c r="PRR62" s="422"/>
      <c r="PRS62" s="422"/>
      <c r="PRT62" s="422"/>
      <c r="PRU62" s="422"/>
      <c r="PRV62" s="422"/>
      <c r="PRW62" s="422"/>
      <c r="PRX62" s="422"/>
      <c r="PSH62" s="422"/>
      <c r="PSI62" s="422"/>
      <c r="PSJ62" s="422"/>
      <c r="PSK62" s="422"/>
      <c r="PSL62" s="422"/>
      <c r="PSM62" s="422"/>
      <c r="PSN62" s="422"/>
      <c r="PSO62" s="422"/>
      <c r="PSP62" s="422"/>
      <c r="PSQ62" s="422"/>
      <c r="PSR62" s="422"/>
      <c r="PSS62" s="422"/>
      <c r="PST62" s="422"/>
      <c r="PSU62" s="422"/>
      <c r="PSV62" s="422"/>
      <c r="PSW62" s="422"/>
      <c r="PSX62" s="422"/>
      <c r="PTH62" s="422"/>
      <c r="PTI62" s="422"/>
      <c r="PTJ62" s="422"/>
      <c r="PTK62" s="422"/>
      <c r="PTL62" s="422"/>
      <c r="PTM62" s="422"/>
      <c r="PTN62" s="422"/>
      <c r="PTO62" s="422"/>
      <c r="PTP62" s="422"/>
      <c r="PTQ62" s="422"/>
      <c r="PTR62" s="422"/>
      <c r="PTS62" s="422"/>
      <c r="PTT62" s="422"/>
      <c r="PTU62" s="422"/>
      <c r="PTV62" s="422"/>
      <c r="PTW62" s="422"/>
      <c r="PTX62" s="422"/>
      <c r="PUH62" s="422"/>
      <c r="PUI62" s="422"/>
      <c r="PUJ62" s="422"/>
      <c r="PUK62" s="422"/>
      <c r="PUL62" s="422"/>
      <c r="PUM62" s="422"/>
      <c r="PUN62" s="422"/>
      <c r="PUO62" s="422"/>
      <c r="PUP62" s="422"/>
      <c r="PUQ62" s="422"/>
      <c r="PUR62" s="422"/>
      <c r="PUS62" s="422"/>
      <c r="PUT62" s="422"/>
      <c r="PUU62" s="422"/>
      <c r="PUV62" s="422"/>
      <c r="PUW62" s="422"/>
      <c r="PUX62" s="422"/>
      <c r="PVH62" s="422"/>
      <c r="PVI62" s="422"/>
      <c r="PVJ62" s="422"/>
      <c r="PVK62" s="422"/>
      <c r="PVL62" s="422"/>
      <c r="PVM62" s="422"/>
      <c r="PVN62" s="422"/>
      <c r="PVO62" s="422"/>
      <c r="PVP62" s="422"/>
      <c r="PVQ62" s="422"/>
      <c r="PVR62" s="422"/>
      <c r="PVS62" s="422"/>
      <c r="PVT62" s="422"/>
      <c r="PVU62" s="422"/>
      <c r="PVV62" s="422"/>
      <c r="PVW62" s="422"/>
      <c r="PVX62" s="422"/>
      <c r="PWH62" s="422"/>
      <c r="PWI62" s="422"/>
      <c r="PWJ62" s="422"/>
      <c r="PWK62" s="422"/>
      <c r="PWL62" s="422"/>
      <c r="PWM62" s="422"/>
      <c r="PWN62" s="422"/>
      <c r="PWO62" s="422"/>
      <c r="PWP62" s="422"/>
      <c r="PWQ62" s="422"/>
      <c r="PWR62" s="422"/>
      <c r="PWS62" s="422"/>
      <c r="PWT62" s="422"/>
      <c r="PWU62" s="422"/>
      <c r="PWV62" s="422"/>
      <c r="PWW62" s="422"/>
      <c r="PWX62" s="422"/>
      <c r="PXH62" s="422"/>
      <c r="PXI62" s="422"/>
      <c r="PXJ62" s="422"/>
      <c r="PXK62" s="422"/>
      <c r="PXL62" s="422"/>
      <c r="PXM62" s="422"/>
      <c r="PXN62" s="422"/>
      <c r="PXO62" s="422"/>
      <c r="PXP62" s="422"/>
      <c r="PXQ62" s="422"/>
      <c r="PXR62" s="422"/>
      <c r="PXS62" s="422"/>
      <c r="PXT62" s="422"/>
      <c r="PXU62" s="422"/>
      <c r="PXV62" s="422"/>
      <c r="PXW62" s="422"/>
      <c r="PXX62" s="422"/>
      <c r="PYH62" s="422"/>
      <c r="PYI62" s="422"/>
      <c r="PYJ62" s="422"/>
      <c r="PYK62" s="422"/>
      <c r="PYL62" s="422"/>
      <c r="PYM62" s="422"/>
      <c r="PYN62" s="422"/>
      <c r="PYO62" s="422"/>
      <c r="PYP62" s="422"/>
      <c r="PYQ62" s="422"/>
      <c r="PYR62" s="422"/>
      <c r="PYS62" s="422"/>
      <c r="PYT62" s="422"/>
      <c r="PYU62" s="422"/>
      <c r="PYV62" s="422"/>
      <c r="PYW62" s="422"/>
      <c r="PYX62" s="422"/>
      <c r="PZH62" s="422"/>
      <c r="PZI62" s="422"/>
      <c r="PZJ62" s="422"/>
      <c r="PZK62" s="422"/>
      <c r="PZL62" s="422"/>
      <c r="PZM62" s="422"/>
      <c r="PZN62" s="422"/>
      <c r="PZO62" s="422"/>
      <c r="PZP62" s="422"/>
      <c r="PZQ62" s="422"/>
      <c r="PZR62" s="422"/>
      <c r="PZS62" s="422"/>
      <c r="PZT62" s="422"/>
      <c r="PZU62" s="422"/>
      <c r="PZV62" s="422"/>
      <c r="PZW62" s="422"/>
      <c r="PZX62" s="422"/>
      <c r="QAH62" s="422"/>
      <c r="QAI62" s="422"/>
      <c r="QAJ62" s="422"/>
      <c r="QAK62" s="422"/>
      <c r="QAL62" s="422"/>
      <c r="QAM62" s="422"/>
      <c r="QAN62" s="422"/>
      <c r="QAO62" s="422"/>
      <c r="QAP62" s="422"/>
      <c r="QAQ62" s="422"/>
      <c r="QAR62" s="422"/>
      <c r="QAS62" s="422"/>
      <c r="QAT62" s="422"/>
      <c r="QAU62" s="422"/>
      <c r="QAV62" s="422"/>
      <c r="QAW62" s="422"/>
      <c r="QAX62" s="422"/>
      <c r="QBH62" s="422"/>
      <c r="QBI62" s="422"/>
      <c r="QBJ62" s="422"/>
      <c r="QBK62" s="422"/>
      <c r="QBL62" s="422"/>
      <c r="QBM62" s="422"/>
      <c r="QBN62" s="422"/>
      <c r="QBO62" s="422"/>
      <c r="QBP62" s="422"/>
      <c r="QBQ62" s="422"/>
      <c r="QBR62" s="422"/>
      <c r="QBS62" s="422"/>
      <c r="QBT62" s="422"/>
      <c r="QBU62" s="422"/>
      <c r="QBV62" s="422"/>
      <c r="QBW62" s="422"/>
      <c r="QBX62" s="422"/>
      <c r="QCH62" s="422"/>
      <c r="QCI62" s="422"/>
      <c r="QCJ62" s="422"/>
      <c r="QCK62" s="422"/>
      <c r="QCL62" s="422"/>
      <c r="QCM62" s="422"/>
      <c r="QCN62" s="422"/>
      <c r="QCO62" s="422"/>
      <c r="QCP62" s="422"/>
      <c r="QCQ62" s="422"/>
      <c r="QCR62" s="422"/>
      <c r="QCS62" s="422"/>
      <c r="QCT62" s="422"/>
      <c r="QCU62" s="422"/>
      <c r="QCV62" s="422"/>
      <c r="QCW62" s="422"/>
      <c r="QCX62" s="422"/>
      <c r="QDH62" s="422"/>
      <c r="QDI62" s="422"/>
      <c r="QDJ62" s="422"/>
      <c r="QDK62" s="422"/>
      <c r="QDL62" s="422"/>
      <c r="QDM62" s="422"/>
      <c r="QDN62" s="422"/>
      <c r="QDO62" s="422"/>
      <c r="QDP62" s="422"/>
      <c r="QDQ62" s="422"/>
      <c r="QDR62" s="422"/>
      <c r="QDS62" s="422"/>
      <c r="QDT62" s="422"/>
      <c r="QDU62" s="422"/>
      <c r="QDV62" s="422"/>
      <c r="QDW62" s="422"/>
      <c r="QDX62" s="422"/>
      <c r="QEH62" s="422"/>
      <c r="QEI62" s="422"/>
      <c r="QEJ62" s="422"/>
      <c r="QEK62" s="422"/>
      <c r="QEL62" s="422"/>
      <c r="QEM62" s="422"/>
      <c r="QEN62" s="422"/>
      <c r="QEO62" s="422"/>
      <c r="QEP62" s="422"/>
      <c r="QEQ62" s="422"/>
      <c r="QER62" s="422"/>
      <c r="QES62" s="422"/>
      <c r="QET62" s="422"/>
      <c r="QEU62" s="422"/>
      <c r="QEV62" s="422"/>
      <c r="QEW62" s="422"/>
      <c r="QEX62" s="422"/>
      <c r="QFH62" s="422"/>
      <c r="QFI62" s="422"/>
      <c r="QFJ62" s="422"/>
      <c r="QFK62" s="422"/>
      <c r="QFL62" s="422"/>
      <c r="QFM62" s="422"/>
      <c r="QFN62" s="422"/>
      <c r="QFO62" s="422"/>
      <c r="QFP62" s="422"/>
      <c r="QFQ62" s="422"/>
      <c r="QFR62" s="422"/>
      <c r="QFS62" s="422"/>
      <c r="QFT62" s="422"/>
      <c r="QFU62" s="422"/>
      <c r="QFV62" s="422"/>
      <c r="QFW62" s="422"/>
      <c r="QFX62" s="422"/>
      <c r="QGH62" s="422"/>
      <c r="QGI62" s="422"/>
      <c r="QGJ62" s="422"/>
      <c r="QGK62" s="422"/>
      <c r="QGL62" s="422"/>
      <c r="QGM62" s="422"/>
      <c r="QGN62" s="422"/>
      <c r="QGO62" s="422"/>
      <c r="QGP62" s="422"/>
      <c r="QGQ62" s="422"/>
      <c r="QGR62" s="422"/>
      <c r="QGS62" s="422"/>
      <c r="QGT62" s="422"/>
      <c r="QGU62" s="422"/>
      <c r="QGV62" s="422"/>
      <c r="QGW62" s="422"/>
      <c r="QGX62" s="422"/>
      <c r="QHH62" s="422"/>
      <c r="QHI62" s="422"/>
      <c r="QHJ62" s="422"/>
      <c r="QHK62" s="422"/>
      <c r="QHL62" s="422"/>
      <c r="QHM62" s="422"/>
      <c r="QHN62" s="422"/>
      <c r="QHO62" s="422"/>
      <c r="QHP62" s="422"/>
      <c r="QHQ62" s="422"/>
      <c r="QHR62" s="422"/>
      <c r="QHS62" s="422"/>
      <c r="QHT62" s="422"/>
      <c r="QHU62" s="422"/>
      <c r="QHV62" s="422"/>
      <c r="QHW62" s="422"/>
      <c r="QHX62" s="422"/>
      <c r="QIH62" s="422"/>
      <c r="QII62" s="422"/>
      <c r="QIJ62" s="422"/>
      <c r="QIK62" s="422"/>
      <c r="QIL62" s="422"/>
      <c r="QIM62" s="422"/>
      <c r="QIN62" s="422"/>
      <c r="QIO62" s="422"/>
      <c r="QIP62" s="422"/>
      <c r="QIQ62" s="422"/>
      <c r="QIR62" s="422"/>
      <c r="QIS62" s="422"/>
      <c r="QIT62" s="422"/>
      <c r="QIU62" s="422"/>
      <c r="QIV62" s="422"/>
      <c r="QIW62" s="422"/>
      <c r="QIX62" s="422"/>
      <c r="QJH62" s="422"/>
      <c r="QJI62" s="422"/>
      <c r="QJJ62" s="422"/>
      <c r="QJK62" s="422"/>
      <c r="QJL62" s="422"/>
      <c r="QJM62" s="422"/>
      <c r="QJN62" s="422"/>
      <c r="QJO62" s="422"/>
      <c r="QJP62" s="422"/>
      <c r="QJQ62" s="422"/>
      <c r="QJR62" s="422"/>
      <c r="QJS62" s="422"/>
      <c r="QJT62" s="422"/>
      <c r="QJU62" s="422"/>
      <c r="QJV62" s="422"/>
      <c r="QJW62" s="422"/>
      <c r="QJX62" s="422"/>
      <c r="QKH62" s="422"/>
      <c r="QKI62" s="422"/>
      <c r="QKJ62" s="422"/>
      <c r="QKK62" s="422"/>
      <c r="QKL62" s="422"/>
      <c r="QKM62" s="422"/>
      <c r="QKN62" s="422"/>
      <c r="QKO62" s="422"/>
      <c r="QKP62" s="422"/>
      <c r="QKQ62" s="422"/>
      <c r="QKR62" s="422"/>
      <c r="QKS62" s="422"/>
      <c r="QKT62" s="422"/>
      <c r="QKU62" s="422"/>
      <c r="QKV62" s="422"/>
      <c r="QKW62" s="422"/>
      <c r="QKX62" s="422"/>
      <c r="QLH62" s="422"/>
      <c r="QLI62" s="422"/>
      <c r="QLJ62" s="422"/>
      <c r="QLK62" s="422"/>
      <c r="QLL62" s="422"/>
      <c r="QLM62" s="422"/>
      <c r="QLN62" s="422"/>
      <c r="QLO62" s="422"/>
      <c r="QLP62" s="422"/>
      <c r="QLQ62" s="422"/>
      <c r="QLR62" s="422"/>
      <c r="QLS62" s="422"/>
      <c r="QLT62" s="422"/>
      <c r="QLU62" s="422"/>
      <c r="QLV62" s="422"/>
      <c r="QLW62" s="422"/>
      <c r="QLX62" s="422"/>
      <c r="QMH62" s="422"/>
      <c r="QMI62" s="422"/>
      <c r="QMJ62" s="422"/>
      <c r="QMK62" s="422"/>
      <c r="QML62" s="422"/>
      <c r="QMM62" s="422"/>
      <c r="QMN62" s="422"/>
      <c r="QMO62" s="422"/>
      <c r="QMP62" s="422"/>
      <c r="QMQ62" s="422"/>
      <c r="QMR62" s="422"/>
      <c r="QMS62" s="422"/>
      <c r="QMT62" s="422"/>
      <c r="QMU62" s="422"/>
      <c r="QMV62" s="422"/>
      <c r="QMW62" s="422"/>
      <c r="QMX62" s="422"/>
      <c r="QNH62" s="422"/>
      <c r="QNI62" s="422"/>
      <c r="QNJ62" s="422"/>
      <c r="QNK62" s="422"/>
      <c r="QNL62" s="422"/>
      <c r="QNM62" s="422"/>
      <c r="QNN62" s="422"/>
      <c r="QNO62" s="422"/>
      <c r="QNP62" s="422"/>
      <c r="QNQ62" s="422"/>
      <c r="QNR62" s="422"/>
      <c r="QNS62" s="422"/>
      <c r="QNT62" s="422"/>
      <c r="QNU62" s="422"/>
      <c r="QNV62" s="422"/>
      <c r="QNW62" s="422"/>
      <c r="QNX62" s="422"/>
      <c r="QOH62" s="422"/>
      <c r="QOI62" s="422"/>
      <c r="QOJ62" s="422"/>
      <c r="QOK62" s="422"/>
      <c r="QOL62" s="422"/>
      <c r="QOM62" s="422"/>
      <c r="QON62" s="422"/>
      <c r="QOO62" s="422"/>
      <c r="QOP62" s="422"/>
      <c r="QOQ62" s="422"/>
      <c r="QOR62" s="422"/>
      <c r="QOS62" s="422"/>
      <c r="QOT62" s="422"/>
      <c r="QOU62" s="422"/>
      <c r="QOV62" s="422"/>
      <c r="QOW62" s="422"/>
      <c r="QOX62" s="422"/>
      <c r="QPH62" s="422"/>
      <c r="QPI62" s="422"/>
      <c r="QPJ62" s="422"/>
      <c r="QPK62" s="422"/>
      <c r="QPL62" s="422"/>
      <c r="QPM62" s="422"/>
      <c r="QPN62" s="422"/>
      <c r="QPO62" s="422"/>
      <c r="QPP62" s="422"/>
      <c r="QPQ62" s="422"/>
      <c r="QPR62" s="422"/>
      <c r="QPS62" s="422"/>
      <c r="QPT62" s="422"/>
      <c r="QPU62" s="422"/>
      <c r="QPV62" s="422"/>
      <c r="QPW62" s="422"/>
      <c r="QPX62" s="422"/>
      <c r="QQH62" s="422"/>
      <c r="QQI62" s="422"/>
      <c r="QQJ62" s="422"/>
      <c r="QQK62" s="422"/>
      <c r="QQL62" s="422"/>
      <c r="QQM62" s="422"/>
      <c r="QQN62" s="422"/>
      <c r="QQO62" s="422"/>
      <c r="QQP62" s="422"/>
      <c r="QQQ62" s="422"/>
      <c r="QQR62" s="422"/>
      <c r="QQS62" s="422"/>
      <c r="QQT62" s="422"/>
      <c r="QQU62" s="422"/>
      <c r="QQV62" s="422"/>
      <c r="QQW62" s="422"/>
      <c r="QQX62" s="422"/>
      <c r="QRH62" s="422"/>
      <c r="QRI62" s="422"/>
      <c r="QRJ62" s="422"/>
      <c r="QRK62" s="422"/>
      <c r="QRL62" s="422"/>
      <c r="QRM62" s="422"/>
      <c r="QRN62" s="422"/>
      <c r="QRO62" s="422"/>
      <c r="QRP62" s="422"/>
      <c r="QRQ62" s="422"/>
      <c r="QRR62" s="422"/>
      <c r="QRS62" s="422"/>
      <c r="QRT62" s="422"/>
      <c r="QRU62" s="422"/>
      <c r="QRV62" s="422"/>
      <c r="QRW62" s="422"/>
      <c r="QRX62" s="422"/>
      <c r="QSH62" s="422"/>
      <c r="QSI62" s="422"/>
      <c r="QSJ62" s="422"/>
      <c r="QSK62" s="422"/>
      <c r="QSL62" s="422"/>
      <c r="QSM62" s="422"/>
      <c r="QSN62" s="422"/>
      <c r="QSO62" s="422"/>
      <c r="QSP62" s="422"/>
      <c r="QSQ62" s="422"/>
      <c r="QSR62" s="422"/>
      <c r="QSS62" s="422"/>
      <c r="QST62" s="422"/>
      <c r="QSU62" s="422"/>
      <c r="QSV62" s="422"/>
      <c r="QSW62" s="422"/>
      <c r="QSX62" s="422"/>
      <c r="QTH62" s="422"/>
      <c r="QTI62" s="422"/>
      <c r="QTJ62" s="422"/>
      <c r="QTK62" s="422"/>
      <c r="QTL62" s="422"/>
      <c r="QTM62" s="422"/>
      <c r="QTN62" s="422"/>
      <c r="QTO62" s="422"/>
      <c r="QTP62" s="422"/>
      <c r="QTQ62" s="422"/>
      <c r="QTR62" s="422"/>
      <c r="QTS62" s="422"/>
      <c r="QTT62" s="422"/>
      <c r="QTU62" s="422"/>
      <c r="QTV62" s="422"/>
      <c r="QTW62" s="422"/>
      <c r="QTX62" s="422"/>
      <c r="QUH62" s="422"/>
      <c r="QUI62" s="422"/>
      <c r="QUJ62" s="422"/>
      <c r="QUK62" s="422"/>
      <c r="QUL62" s="422"/>
      <c r="QUM62" s="422"/>
      <c r="QUN62" s="422"/>
      <c r="QUO62" s="422"/>
      <c r="QUP62" s="422"/>
      <c r="QUQ62" s="422"/>
      <c r="QUR62" s="422"/>
      <c r="QUS62" s="422"/>
      <c r="QUT62" s="422"/>
      <c r="QUU62" s="422"/>
      <c r="QUV62" s="422"/>
      <c r="QUW62" s="422"/>
      <c r="QUX62" s="422"/>
      <c r="QVH62" s="422"/>
      <c r="QVI62" s="422"/>
      <c r="QVJ62" s="422"/>
      <c r="QVK62" s="422"/>
      <c r="QVL62" s="422"/>
      <c r="QVM62" s="422"/>
      <c r="QVN62" s="422"/>
      <c r="QVO62" s="422"/>
      <c r="QVP62" s="422"/>
      <c r="QVQ62" s="422"/>
      <c r="QVR62" s="422"/>
      <c r="QVS62" s="422"/>
      <c r="QVT62" s="422"/>
      <c r="QVU62" s="422"/>
      <c r="QVV62" s="422"/>
      <c r="QVW62" s="422"/>
      <c r="QVX62" s="422"/>
      <c r="QWH62" s="422"/>
      <c r="QWI62" s="422"/>
      <c r="QWJ62" s="422"/>
      <c r="QWK62" s="422"/>
      <c r="QWL62" s="422"/>
      <c r="QWM62" s="422"/>
      <c r="QWN62" s="422"/>
      <c r="QWO62" s="422"/>
      <c r="QWP62" s="422"/>
      <c r="QWQ62" s="422"/>
      <c r="QWR62" s="422"/>
      <c r="QWS62" s="422"/>
      <c r="QWT62" s="422"/>
      <c r="QWU62" s="422"/>
      <c r="QWV62" s="422"/>
      <c r="QWW62" s="422"/>
      <c r="QWX62" s="422"/>
      <c r="QXH62" s="422"/>
      <c r="QXI62" s="422"/>
      <c r="QXJ62" s="422"/>
      <c r="QXK62" s="422"/>
      <c r="QXL62" s="422"/>
      <c r="QXM62" s="422"/>
      <c r="QXN62" s="422"/>
      <c r="QXO62" s="422"/>
      <c r="QXP62" s="422"/>
      <c r="QXQ62" s="422"/>
      <c r="QXR62" s="422"/>
      <c r="QXS62" s="422"/>
      <c r="QXT62" s="422"/>
      <c r="QXU62" s="422"/>
      <c r="QXV62" s="422"/>
      <c r="QXW62" s="422"/>
      <c r="QXX62" s="422"/>
      <c r="QYH62" s="422"/>
      <c r="QYI62" s="422"/>
      <c r="QYJ62" s="422"/>
      <c r="QYK62" s="422"/>
      <c r="QYL62" s="422"/>
      <c r="QYM62" s="422"/>
      <c r="QYN62" s="422"/>
      <c r="QYO62" s="422"/>
      <c r="QYP62" s="422"/>
      <c r="QYQ62" s="422"/>
      <c r="QYR62" s="422"/>
      <c r="QYS62" s="422"/>
      <c r="QYT62" s="422"/>
      <c r="QYU62" s="422"/>
      <c r="QYV62" s="422"/>
      <c r="QYW62" s="422"/>
      <c r="QYX62" s="422"/>
      <c r="QZH62" s="422"/>
      <c r="QZI62" s="422"/>
      <c r="QZJ62" s="422"/>
      <c r="QZK62" s="422"/>
      <c r="QZL62" s="422"/>
      <c r="QZM62" s="422"/>
      <c r="QZN62" s="422"/>
      <c r="QZO62" s="422"/>
      <c r="QZP62" s="422"/>
      <c r="QZQ62" s="422"/>
      <c r="QZR62" s="422"/>
      <c r="QZS62" s="422"/>
      <c r="QZT62" s="422"/>
      <c r="QZU62" s="422"/>
      <c r="QZV62" s="422"/>
      <c r="QZW62" s="422"/>
      <c r="QZX62" s="422"/>
      <c r="RAH62" s="422"/>
      <c r="RAI62" s="422"/>
      <c r="RAJ62" s="422"/>
      <c r="RAK62" s="422"/>
      <c r="RAL62" s="422"/>
      <c r="RAM62" s="422"/>
      <c r="RAN62" s="422"/>
      <c r="RAO62" s="422"/>
      <c r="RAP62" s="422"/>
      <c r="RAQ62" s="422"/>
      <c r="RAR62" s="422"/>
      <c r="RAS62" s="422"/>
      <c r="RAT62" s="422"/>
      <c r="RAU62" s="422"/>
      <c r="RAV62" s="422"/>
      <c r="RAW62" s="422"/>
      <c r="RAX62" s="422"/>
      <c r="RBH62" s="422"/>
      <c r="RBI62" s="422"/>
      <c r="RBJ62" s="422"/>
      <c r="RBK62" s="422"/>
      <c r="RBL62" s="422"/>
      <c r="RBM62" s="422"/>
      <c r="RBN62" s="422"/>
      <c r="RBO62" s="422"/>
      <c r="RBP62" s="422"/>
      <c r="RBQ62" s="422"/>
      <c r="RBR62" s="422"/>
      <c r="RBS62" s="422"/>
      <c r="RBT62" s="422"/>
      <c r="RBU62" s="422"/>
      <c r="RBV62" s="422"/>
      <c r="RBW62" s="422"/>
      <c r="RBX62" s="422"/>
      <c r="RCH62" s="422"/>
      <c r="RCI62" s="422"/>
      <c r="RCJ62" s="422"/>
      <c r="RCK62" s="422"/>
      <c r="RCL62" s="422"/>
      <c r="RCM62" s="422"/>
      <c r="RCN62" s="422"/>
      <c r="RCO62" s="422"/>
      <c r="RCP62" s="422"/>
      <c r="RCQ62" s="422"/>
      <c r="RCR62" s="422"/>
      <c r="RCS62" s="422"/>
      <c r="RCT62" s="422"/>
      <c r="RCU62" s="422"/>
      <c r="RCV62" s="422"/>
      <c r="RCW62" s="422"/>
      <c r="RCX62" s="422"/>
      <c r="RDH62" s="422"/>
      <c r="RDI62" s="422"/>
      <c r="RDJ62" s="422"/>
      <c r="RDK62" s="422"/>
      <c r="RDL62" s="422"/>
      <c r="RDM62" s="422"/>
      <c r="RDN62" s="422"/>
      <c r="RDO62" s="422"/>
      <c r="RDP62" s="422"/>
      <c r="RDQ62" s="422"/>
      <c r="RDR62" s="422"/>
      <c r="RDS62" s="422"/>
      <c r="RDT62" s="422"/>
      <c r="RDU62" s="422"/>
      <c r="RDV62" s="422"/>
      <c r="RDW62" s="422"/>
      <c r="RDX62" s="422"/>
      <c r="REH62" s="422"/>
      <c r="REI62" s="422"/>
      <c r="REJ62" s="422"/>
      <c r="REK62" s="422"/>
      <c r="REL62" s="422"/>
      <c r="REM62" s="422"/>
      <c r="REN62" s="422"/>
      <c r="REO62" s="422"/>
      <c r="REP62" s="422"/>
      <c r="REQ62" s="422"/>
      <c r="RER62" s="422"/>
      <c r="RES62" s="422"/>
      <c r="RET62" s="422"/>
      <c r="REU62" s="422"/>
      <c r="REV62" s="422"/>
      <c r="REW62" s="422"/>
      <c r="REX62" s="422"/>
      <c r="RFH62" s="422"/>
      <c r="RFI62" s="422"/>
      <c r="RFJ62" s="422"/>
      <c r="RFK62" s="422"/>
      <c r="RFL62" s="422"/>
      <c r="RFM62" s="422"/>
      <c r="RFN62" s="422"/>
      <c r="RFO62" s="422"/>
      <c r="RFP62" s="422"/>
      <c r="RFQ62" s="422"/>
      <c r="RFR62" s="422"/>
      <c r="RFS62" s="422"/>
      <c r="RFT62" s="422"/>
      <c r="RFU62" s="422"/>
      <c r="RFV62" s="422"/>
      <c r="RFW62" s="422"/>
      <c r="RFX62" s="422"/>
      <c r="RGH62" s="422"/>
      <c r="RGI62" s="422"/>
      <c r="RGJ62" s="422"/>
      <c r="RGK62" s="422"/>
      <c r="RGL62" s="422"/>
      <c r="RGM62" s="422"/>
      <c r="RGN62" s="422"/>
      <c r="RGO62" s="422"/>
      <c r="RGP62" s="422"/>
      <c r="RGQ62" s="422"/>
      <c r="RGR62" s="422"/>
      <c r="RGS62" s="422"/>
      <c r="RGT62" s="422"/>
      <c r="RGU62" s="422"/>
      <c r="RGV62" s="422"/>
      <c r="RGW62" s="422"/>
      <c r="RGX62" s="422"/>
      <c r="RHH62" s="422"/>
      <c r="RHI62" s="422"/>
      <c r="RHJ62" s="422"/>
      <c r="RHK62" s="422"/>
      <c r="RHL62" s="422"/>
      <c r="RHM62" s="422"/>
      <c r="RHN62" s="422"/>
      <c r="RHO62" s="422"/>
      <c r="RHP62" s="422"/>
      <c r="RHQ62" s="422"/>
      <c r="RHR62" s="422"/>
      <c r="RHS62" s="422"/>
      <c r="RHT62" s="422"/>
      <c r="RHU62" s="422"/>
      <c r="RHV62" s="422"/>
      <c r="RHW62" s="422"/>
      <c r="RHX62" s="422"/>
      <c r="RIH62" s="422"/>
      <c r="RII62" s="422"/>
      <c r="RIJ62" s="422"/>
      <c r="RIK62" s="422"/>
      <c r="RIL62" s="422"/>
      <c r="RIM62" s="422"/>
      <c r="RIN62" s="422"/>
      <c r="RIO62" s="422"/>
      <c r="RIP62" s="422"/>
      <c r="RIQ62" s="422"/>
      <c r="RIR62" s="422"/>
      <c r="RIS62" s="422"/>
      <c r="RIT62" s="422"/>
      <c r="RIU62" s="422"/>
      <c r="RIV62" s="422"/>
      <c r="RIW62" s="422"/>
      <c r="RIX62" s="422"/>
      <c r="RJH62" s="422"/>
      <c r="RJI62" s="422"/>
      <c r="RJJ62" s="422"/>
      <c r="RJK62" s="422"/>
      <c r="RJL62" s="422"/>
      <c r="RJM62" s="422"/>
      <c r="RJN62" s="422"/>
      <c r="RJO62" s="422"/>
      <c r="RJP62" s="422"/>
      <c r="RJQ62" s="422"/>
      <c r="RJR62" s="422"/>
      <c r="RJS62" s="422"/>
      <c r="RJT62" s="422"/>
      <c r="RJU62" s="422"/>
      <c r="RJV62" s="422"/>
      <c r="RJW62" s="422"/>
      <c r="RJX62" s="422"/>
      <c r="RKH62" s="422"/>
      <c r="RKI62" s="422"/>
      <c r="RKJ62" s="422"/>
      <c r="RKK62" s="422"/>
      <c r="RKL62" s="422"/>
      <c r="RKM62" s="422"/>
      <c r="RKN62" s="422"/>
      <c r="RKO62" s="422"/>
      <c r="RKP62" s="422"/>
      <c r="RKQ62" s="422"/>
      <c r="RKR62" s="422"/>
      <c r="RKS62" s="422"/>
      <c r="RKT62" s="422"/>
      <c r="RKU62" s="422"/>
      <c r="RKV62" s="422"/>
      <c r="RKW62" s="422"/>
      <c r="RKX62" s="422"/>
      <c r="RLH62" s="422"/>
      <c r="RLI62" s="422"/>
      <c r="RLJ62" s="422"/>
      <c r="RLK62" s="422"/>
      <c r="RLL62" s="422"/>
      <c r="RLM62" s="422"/>
      <c r="RLN62" s="422"/>
      <c r="RLO62" s="422"/>
      <c r="RLP62" s="422"/>
      <c r="RLQ62" s="422"/>
      <c r="RLR62" s="422"/>
      <c r="RLS62" s="422"/>
      <c r="RLT62" s="422"/>
      <c r="RLU62" s="422"/>
      <c r="RLV62" s="422"/>
      <c r="RLW62" s="422"/>
      <c r="RLX62" s="422"/>
      <c r="RMH62" s="422"/>
      <c r="RMI62" s="422"/>
      <c r="RMJ62" s="422"/>
      <c r="RMK62" s="422"/>
      <c r="RML62" s="422"/>
      <c r="RMM62" s="422"/>
      <c r="RMN62" s="422"/>
      <c r="RMO62" s="422"/>
      <c r="RMP62" s="422"/>
      <c r="RMQ62" s="422"/>
      <c r="RMR62" s="422"/>
      <c r="RMS62" s="422"/>
      <c r="RMT62" s="422"/>
      <c r="RMU62" s="422"/>
      <c r="RMV62" s="422"/>
      <c r="RMW62" s="422"/>
      <c r="RMX62" s="422"/>
      <c r="RNH62" s="422"/>
      <c r="RNI62" s="422"/>
      <c r="RNJ62" s="422"/>
      <c r="RNK62" s="422"/>
      <c r="RNL62" s="422"/>
      <c r="RNM62" s="422"/>
      <c r="RNN62" s="422"/>
      <c r="RNO62" s="422"/>
      <c r="RNP62" s="422"/>
      <c r="RNQ62" s="422"/>
      <c r="RNR62" s="422"/>
      <c r="RNS62" s="422"/>
      <c r="RNT62" s="422"/>
      <c r="RNU62" s="422"/>
      <c r="RNV62" s="422"/>
      <c r="RNW62" s="422"/>
      <c r="RNX62" s="422"/>
      <c r="ROH62" s="422"/>
      <c r="ROI62" s="422"/>
      <c r="ROJ62" s="422"/>
      <c r="ROK62" s="422"/>
      <c r="ROL62" s="422"/>
      <c r="ROM62" s="422"/>
      <c r="RON62" s="422"/>
      <c r="ROO62" s="422"/>
      <c r="ROP62" s="422"/>
      <c r="ROQ62" s="422"/>
      <c r="ROR62" s="422"/>
      <c r="ROS62" s="422"/>
      <c r="ROT62" s="422"/>
      <c r="ROU62" s="422"/>
      <c r="ROV62" s="422"/>
      <c r="ROW62" s="422"/>
      <c r="ROX62" s="422"/>
      <c r="RPH62" s="422"/>
      <c r="RPI62" s="422"/>
      <c r="RPJ62" s="422"/>
      <c r="RPK62" s="422"/>
      <c r="RPL62" s="422"/>
      <c r="RPM62" s="422"/>
      <c r="RPN62" s="422"/>
      <c r="RPO62" s="422"/>
      <c r="RPP62" s="422"/>
      <c r="RPQ62" s="422"/>
      <c r="RPR62" s="422"/>
      <c r="RPS62" s="422"/>
      <c r="RPT62" s="422"/>
      <c r="RPU62" s="422"/>
      <c r="RPV62" s="422"/>
      <c r="RPW62" s="422"/>
      <c r="RPX62" s="422"/>
      <c r="RQH62" s="422"/>
      <c r="RQI62" s="422"/>
      <c r="RQJ62" s="422"/>
      <c r="RQK62" s="422"/>
      <c r="RQL62" s="422"/>
      <c r="RQM62" s="422"/>
      <c r="RQN62" s="422"/>
      <c r="RQO62" s="422"/>
      <c r="RQP62" s="422"/>
      <c r="RQQ62" s="422"/>
      <c r="RQR62" s="422"/>
      <c r="RQS62" s="422"/>
      <c r="RQT62" s="422"/>
      <c r="RQU62" s="422"/>
      <c r="RQV62" s="422"/>
      <c r="RQW62" s="422"/>
      <c r="RQX62" s="422"/>
      <c r="RRH62" s="422"/>
      <c r="RRI62" s="422"/>
      <c r="RRJ62" s="422"/>
      <c r="RRK62" s="422"/>
      <c r="RRL62" s="422"/>
      <c r="RRM62" s="422"/>
      <c r="RRN62" s="422"/>
      <c r="RRO62" s="422"/>
      <c r="RRP62" s="422"/>
      <c r="RRQ62" s="422"/>
      <c r="RRR62" s="422"/>
      <c r="RRS62" s="422"/>
      <c r="RRT62" s="422"/>
      <c r="RRU62" s="422"/>
      <c r="RRV62" s="422"/>
      <c r="RRW62" s="422"/>
      <c r="RRX62" s="422"/>
      <c r="RSH62" s="422"/>
      <c r="RSI62" s="422"/>
      <c r="RSJ62" s="422"/>
      <c r="RSK62" s="422"/>
      <c r="RSL62" s="422"/>
      <c r="RSM62" s="422"/>
      <c r="RSN62" s="422"/>
      <c r="RSO62" s="422"/>
      <c r="RSP62" s="422"/>
      <c r="RSQ62" s="422"/>
      <c r="RSR62" s="422"/>
      <c r="RSS62" s="422"/>
      <c r="RST62" s="422"/>
      <c r="RSU62" s="422"/>
      <c r="RSV62" s="422"/>
      <c r="RSW62" s="422"/>
      <c r="RSX62" s="422"/>
      <c r="RTH62" s="422"/>
      <c r="RTI62" s="422"/>
      <c r="RTJ62" s="422"/>
      <c r="RTK62" s="422"/>
      <c r="RTL62" s="422"/>
      <c r="RTM62" s="422"/>
      <c r="RTN62" s="422"/>
      <c r="RTO62" s="422"/>
      <c r="RTP62" s="422"/>
      <c r="RTQ62" s="422"/>
      <c r="RTR62" s="422"/>
      <c r="RTS62" s="422"/>
      <c r="RTT62" s="422"/>
      <c r="RTU62" s="422"/>
      <c r="RTV62" s="422"/>
      <c r="RTW62" s="422"/>
      <c r="RTX62" s="422"/>
      <c r="RUH62" s="422"/>
      <c r="RUI62" s="422"/>
      <c r="RUJ62" s="422"/>
      <c r="RUK62" s="422"/>
      <c r="RUL62" s="422"/>
      <c r="RUM62" s="422"/>
      <c r="RUN62" s="422"/>
      <c r="RUO62" s="422"/>
      <c r="RUP62" s="422"/>
      <c r="RUQ62" s="422"/>
      <c r="RUR62" s="422"/>
      <c r="RUS62" s="422"/>
      <c r="RUT62" s="422"/>
      <c r="RUU62" s="422"/>
      <c r="RUV62" s="422"/>
      <c r="RUW62" s="422"/>
      <c r="RUX62" s="422"/>
      <c r="RVH62" s="422"/>
      <c r="RVI62" s="422"/>
      <c r="RVJ62" s="422"/>
      <c r="RVK62" s="422"/>
      <c r="RVL62" s="422"/>
      <c r="RVM62" s="422"/>
      <c r="RVN62" s="422"/>
      <c r="RVO62" s="422"/>
      <c r="RVP62" s="422"/>
      <c r="RVQ62" s="422"/>
      <c r="RVR62" s="422"/>
      <c r="RVS62" s="422"/>
      <c r="RVT62" s="422"/>
      <c r="RVU62" s="422"/>
      <c r="RVV62" s="422"/>
      <c r="RVW62" s="422"/>
      <c r="RVX62" s="422"/>
      <c r="RWH62" s="422"/>
      <c r="RWI62" s="422"/>
      <c r="RWJ62" s="422"/>
      <c r="RWK62" s="422"/>
      <c r="RWL62" s="422"/>
      <c r="RWM62" s="422"/>
      <c r="RWN62" s="422"/>
      <c r="RWO62" s="422"/>
      <c r="RWP62" s="422"/>
      <c r="RWQ62" s="422"/>
      <c r="RWR62" s="422"/>
      <c r="RWS62" s="422"/>
      <c r="RWT62" s="422"/>
      <c r="RWU62" s="422"/>
      <c r="RWV62" s="422"/>
      <c r="RWW62" s="422"/>
      <c r="RWX62" s="422"/>
      <c r="RXH62" s="422"/>
      <c r="RXI62" s="422"/>
      <c r="RXJ62" s="422"/>
      <c r="RXK62" s="422"/>
      <c r="RXL62" s="422"/>
      <c r="RXM62" s="422"/>
      <c r="RXN62" s="422"/>
      <c r="RXO62" s="422"/>
      <c r="RXP62" s="422"/>
      <c r="RXQ62" s="422"/>
      <c r="RXR62" s="422"/>
      <c r="RXS62" s="422"/>
      <c r="RXT62" s="422"/>
      <c r="RXU62" s="422"/>
      <c r="RXV62" s="422"/>
      <c r="RXW62" s="422"/>
      <c r="RXX62" s="422"/>
      <c r="RYH62" s="422"/>
      <c r="RYI62" s="422"/>
      <c r="RYJ62" s="422"/>
      <c r="RYK62" s="422"/>
      <c r="RYL62" s="422"/>
      <c r="RYM62" s="422"/>
      <c r="RYN62" s="422"/>
      <c r="RYO62" s="422"/>
      <c r="RYP62" s="422"/>
      <c r="RYQ62" s="422"/>
      <c r="RYR62" s="422"/>
      <c r="RYS62" s="422"/>
      <c r="RYT62" s="422"/>
      <c r="RYU62" s="422"/>
      <c r="RYV62" s="422"/>
      <c r="RYW62" s="422"/>
      <c r="RYX62" s="422"/>
      <c r="RZH62" s="422"/>
      <c r="RZI62" s="422"/>
      <c r="RZJ62" s="422"/>
      <c r="RZK62" s="422"/>
      <c r="RZL62" s="422"/>
      <c r="RZM62" s="422"/>
      <c r="RZN62" s="422"/>
      <c r="RZO62" s="422"/>
      <c r="RZP62" s="422"/>
      <c r="RZQ62" s="422"/>
      <c r="RZR62" s="422"/>
      <c r="RZS62" s="422"/>
      <c r="RZT62" s="422"/>
      <c r="RZU62" s="422"/>
      <c r="RZV62" s="422"/>
      <c r="RZW62" s="422"/>
      <c r="RZX62" s="422"/>
      <c r="SAH62" s="422"/>
      <c r="SAI62" s="422"/>
      <c r="SAJ62" s="422"/>
      <c r="SAK62" s="422"/>
      <c r="SAL62" s="422"/>
      <c r="SAM62" s="422"/>
      <c r="SAN62" s="422"/>
      <c r="SAO62" s="422"/>
      <c r="SAP62" s="422"/>
      <c r="SAQ62" s="422"/>
      <c r="SAR62" s="422"/>
      <c r="SAS62" s="422"/>
      <c r="SAT62" s="422"/>
      <c r="SAU62" s="422"/>
      <c r="SAV62" s="422"/>
      <c r="SAW62" s="422"/>
      <c r="SAX62" s="422"/>
      <c r="SBH62" s="422"/>
      <c r="SBI62" s="422"/>
      <c r="SBJ62" s="422"/>
      <c r="SBK62" s="422"/>
      <c r="SBL62" s="422"/>
      <c r="SBM62" s="422"/>
      <c r="SBN62" s="422"/>
      <c r="SBO62" s="422"/>
      <c r="SBP62" s="422"/>
      <c r="SBQ62" s="422"/>
      <c r="SBR62" s="422"/>
      <c r="SBS62" s="422"/>
      <c r="SBT62" s="422"/>
      <c r="SBU62" s="422"/>
      <c r="SBV62" s="422"/>
      <c r="SBW62" s="422"/>
      <c r="SBX62" s="422"/>
      <c r="SCH62" s="422"/>
      <c r="SCI62" s="422"/>
      <c r="SCJ62" s="422"/>
      <c r="SCK62" s="422"/>
      <c r="SCL62" s="422"/>
      <c r="SCM62" s="422"/>
      <c r="SCN62" s="422"/>
      <c r="SCO62" s="422"/>
      <c r="SCP62" s="422"/>
      <c r="SCQ62" s="422"/>
      <c r="SCR62" s="422"/>
      <c r="SCS62" s="422"/>
      <c r="SCT62" s="422"/>
      <c r="SCU62" s="422"/>
      <c r="SCV62" s="422"/>
      <c r="SCW62" s="422"/>
      <c r="SCX62" s="422"/>
      <c r="SDH62" s="422"/>
      <c r="SDI62" s="422"/>
      <c r="SDJ62" s="422"/>
      <c r="SDK62" s="422"/>
      <c r="SDL62" s="422"/>
      <c r="SDM62" s="422"/>
      <c r="SDN62" s="422"/>
      <c r="SDO62" s="422"/>
      <c r="SDP62" s="422"/>
      <c r="SDQ62" s="422"/>
      <c r="SDR62" s="422"/>
      <c r="SDS62" s="422"/>
      <c r="SDT62" s="422"/>
      <c r="SDU62" s="422"/>
      <c r="SDV62" s="422"/>
      <c r="SDW62" s="422"/>
      <c r="SDX62" s="422"/>
      <c r="SEH62" s="422"/>
      <c r="SEI62" s="422"/>
      <c r="SEJ62" s="422"/>
      <c r="SEK62" s="422"/>
      <c r="SEL62" s="422"/>
      <c r="SEM62" s="422"/>
      <c r="SEN62" s="422"/>
      <c r="SEO62" s="422"/>
      <c r="SEP62" s="422"/>
      <c r="SEQ62" s="422"/>
      <c r="SER62" s="422"/>
      <c r="SES62" s="422"/>
      <c r="SET62" s="422"/>
      <c r="SEU62" s="422"/>
      <c r="SEV62" s="422"/>
      <c r="SEW62" s="422"/>
      <c r="SEX62" s="422"/>
      <c r="SFH62" s="422"/>
      <c r="SFI62" s="422"/>
      <c r="SFJ62" s="422"/>
      <c r="SFK62" s="422"/>
      <c r="SFL62" s="422"/>
      <c r="SFM62" s="422"/>
      <c r="SFN62" s="422"/>
      <c r="SFO62" s="422"/>
      <c r="SFP62" s="422"/>
      <c r="SFQ62" s="422"/>
      <c r="SFR62" s="422"/>
      <c r="SFS62" s="422"/>
      <c r="SFT62" s="422"/>
      <c r="SFU62" s="422"/>
      <c r="SFV62" s="422"/>
      <c r="SFW62" s="422"/>
      <c r="SFX62" s="422"/>
      <c r="SGH62" s="422"/>
      <c r="SGI62" s="422"/>
      <c r="SGJ62" s="422"/>
      <c r="SGK62" s="422"/>
      <c r="SGL62" s="422"/>
      <c r="SGM62" s="422"/>
      <c r="SGN62" s="422"/>
      <c r="SGO62" s="422"/>
      <c r="SGP62" s="422"/>
      <c r="SGQ62" s="422"/>
      <c r="SGR62" s="422"/>
      <c r="SGS62" s="422"/>
      <c r="SGT62" s="422"/>
      <c r="SGU62" s="422"/>
      <c r="SGV62" s="422"/>
      <c r="SGW62" s="422"/>
      <c r="SGX62" s="422"/>
      <c r="SHH62" s="422"/>
      <c r="SHI62" s="422"/>
      <c r="SHJ62" s="422"/>
      <c r="SHK62" s="422"/>
      <c r="SHL62" s="422"/>
      <c r="SHM62" s="422"/>
      <c r="SHN62" s="422"/>
      <c r="SHO62" s="422"/>
      <c r="SHP62" s="422"/>
      <c r="SHQ62" s="422"/>
      <c r="SHR62" s="422"/>
      <c r="SHS62" s="422"/>
      <c r="SHT62" s="422"/>
      <c r="SHU62" s="422"/>
      <c r="SHV62" s="422"/>
      <c r="SHW62" s="422"/>
      <c r="SHX62" s="422"/>
      <c r="SIH62" s="422"/>
      <c r="SII62" s="422"/>
      <c r="SIJ62" s="422"/>
      <c r="SIK62" s="422"/>
      <c r="SIL62" s="422"/>
      <c r="SIM62" s="422"/>
      <c r="SIN62" s="422"/>
      <c r="SIO62" s="422"/>
      <c r="SIP62" s="422"/>
      <c r="SIQ62" s="422"/>
      <c r="SIR62" s="422"/>
      <c r="SIS62" s="422"/>
      <c r="SIT62" s="422"/>
      <c r="SIU62" s="422"/>
      <c r="SIV62" s="422"/>
      <c r="SIW62" s="422"/>
      <c r="SIX62" s="422"/>
      <c r="SJH62" s="422"/>
      <c r="SJI62" s="422"/>
      <c r="SJJ62" s="422"/>
      <c r="SJK62" s="422"/>
      <c r="SJL62" s="422"/>
      <c r="SJM62" s="422"/>
      <c r="SJN62" s="422"/>
      <c r="SJO62" s="422"/>
      <c r="SJP62" s="422"/>
      <c r="SJQ62" s="422"/>
      <c r="SJR62" s="422"/>
      <c r="SJS62" s="422"/>
      <c r="SJT62" s="422"/>
      <c r="SJU62" s="422"/>
      <c r="SJV62" s="422"/>
      <c r="SJW62" s="422"/>
      <c r="SJX62" s="422"/>
      <c r="SKH62" s="422"/>
      <c r="SKI62" s="422"/>
      <c r="SKJ62" s="422"/>
      <c r="SKK62" s="422"/>
      <c r="SKL62" s="422"/>
      <c r="SKM62" s="422"/>
      <c r="SKN62" s="422"/>
      <c r="SKO62" s="422"/>
      <c r="SKP62" s="422"/>
      <c r="SKQ62" s="422"/>
      <c r="SKR62" s="422"/>
      <c r="SKS62" s="422"/>
      <c r="SKT62" s="422"/>
      <c r="SKU62" s="422"/>
      <c r="SKV62" s="422"/>
      <c r="SKW62" s="422"/>
      <c r="SKX62" s="422"/>
      <c r="SLH62" s="422"/>
      <c r="SLI62" s="422"/>
      <c r="SLJ62" s="422"/>
      <c r="SLK62" s="422"/>
      <c r="SLL62" s="422"/>
      <c r="SLM62" s="422"/>
      <c r="SLN62" s="422"/>
      <c r="SLO62" s="422"/>
      <c r="SLP62" s="422"/>
      <c r="SLQ62" s="422"/>
      <c r="SLR62" s="422"/>
      <c r="SLS62" s="422"/>
      <c r="SLT62" s="422"/>
      <c r="SLU62" s="422"/>
      <c r="SLV62" s="422"/>
      <c r="SLW62" s="422"/>
      <c r="SLX62" s="422"/>
      <c r="SMH62" s="422"/>
      <c r="SMI62" s="422"/>
      <c r="SMJ62" s="422"/>
      <c r="SMK62" s="422"/>
      <c r="SML62" s="422"/>
      <c r="SMM62" s="422"/>
      <c r="SMN62" s="422"/>
      <c r="SMO62" s="422"/>
      <c r="SMP62" s="422"/>
      <c r="SMQ62" s="422"/>
      <c r="SMR62" s="422"/>
      <c r="SMS62" s="422"/>
      <c r="SMT62" s="422"/>
      <c r="SMU62" s="422"/>
      <c r="SMV62" s="422"/>
      <c r="SMW62" s="422"/>
      <c r="SMX62" s="422"/>
      <c r="SNH62" s="422"/>
      <c r="SNI62" s="422"/>
      <c r="SNJ62" s="422"/>
      <c r="SNK62" s="422"/>
      <c r="SNL62" s="422"/>
      <c r="SNM62" s="422"/>
      <c r="SNN62" s="422"/>
      <c r="SNO62" s="422"/>
      <c r="SNP62" s="422"/>
      <c r="SNQ62" s="422"/>
      <c r="SNR62" s="422"/>
      <c r="SNS62" s="422"/>
      <c r="SNT62" s="422"/>
      <c r="SNU62" s="422"/>
      <c r="SNV62" s="422"/>
      <c r="SNW62" s="422"/>
      <c r="SNX62" s="422"/>
      <c r="SOH62" s="422"/>
      <c r="SOI62" s="422"/>
      <c r="SOJ62" s="422"/>
      <c r="SOK62" s="422"/>
      <c r="SOL62" s="422"/>
      <c r="SOM62" s="422"/>
      <c r="SON62" s="422"/>
      <c r="SOO62" s="422"/>
      <c r="SOP62" s="422"/>
      <c r="SOQ62" s="422"/>
      <c r="SOR62" s="422"/>
      <c r="SOS62" s="422"/>
      <c r="SOT62" s="422"/>
      <c r="SOU62" s="422"/>
      <c r="SOV62" s="422"/>
      <c r="SOW62" s="422"/>
      <c r="SOX62" s="422"/>
      <c r="SPH62" s="422"/>
      <c r="SPI62" s="422"/>
      <c r="SPJ62" s="422"/>
      <c r="SPK62" s="422"/>
      <c r="SPL62" s="422"/>
      <c r="SPM62" s="422"/>
      <c r="SPN62" s="422"/>
      <c r="SPO62" s="422"/>
      <c r="SPP62" s="422"/>
      <c r="SPQ62" s="422"/>
      <c r="SPR62" s="422"/>
      <c r="SPS62" s="422"/>
      <c r="SPT62" s="422"/>
      <c r="SPU62" s="422"/>
      <c r="SPV62" s="422"/>
      <c r="SPW62" s="422"/>
      <c r="SPX62" s="422"/>
      <c r="SQH62" s="422"/>
      <c r="SQI62" s="422"/>
      <c r="SQJ62" s="422"/>
      <c r="SQK62" s="422"/>
      <c r="SQL62" s="422"/>
      <c r="SQM62" s="422"/>
      <c r="SQN62" s="422"/>
      <c r="SQO62" s="422"/>
      <c r="SQP62" s="422"/>
      <c r="SQQ62" s="422"/>
      <c r="SQR62" s="422"/>
      <c r="SQS62" s="422"/>
      <c r="SQT62" s="422"/>
      <c r="SQU62" s="422"/>
      <c r="SQV62" s="422"/>
      <c r="SQW62" s="422"/>
      <c r="SQX62" s="422"/>
      <c r="SRH62" s="422"/>
      <c r="SRI62" s="422"/>
      <c r="SRJ62" s="422"/>
      <c r="SRK62" s="422"/>
      <c r="SRL62" s="422"/>
      <c r="SRM62" s="422"/>
      <c r="SRN62" s="422"/>
      <c r="SRO62" s="422"/>
      <c r="SRP62" s="422"/>
      <c r="SRQ62" s="422"/>
      <c r="SRR62" s="422"/>
      <c r="SRS62" s="422"/>
      <c r="SRT62" s="422"/>
      <c r="SRU62" s="422"/>
      <c r="SRV62" s="422"/>
      <c r="SRW62" s="422"/>
      <c r="SRX62" s="422"/>
      <c r="SSH62" s="422"/>
      <c r="SSI62" s="422"/>
      <c r="SSJ62" s="422"/>
      <c r="SSK62" s="422"/>
      <c r="SSL62" s="422"/>
      <c r="SSM62" s="422"/>
      <c r="SSN62" s="422"/>
      <c r="SSO62" s="422"/>
      <c r="SSP62" s="422"/>
      <c r="SSQ62" s="422"/>
      <c r="SSR62" s="422"/>
      <c r="SSS62" s="422"/>
      <c r="SST62" s="422"/>
      <c r="SSU62" s="422"/>
      <c r="SSV62" s="422"/>
      <c r="SSW62" s="422"/>
      <c r="SSX62" s="422"/>
      <c r="STH62" s="422"/>
      <c r="STI62" s="422"/>
      <c r="STJ62" s="422"/>
      <c r="STK62" s="422"/>
      <c r="STL62" s="422"/>
      <c r="STM62" s="422"/>
      <c r="STN62" s="422"/>
      <c r="STO62" s="422"/>
      <c r="STP62" s="422"/>
      <c r="STQ62" s="422"/>
      <c r="STR62" s="422"/>
      <c r="STS62" s="422"/>
      <c r="STT62" s="422"/>
      <c r="STU62" s="422"/>
      <c r="STV62" s="422"/>
      <c r="STW62" s="422"/>
      <c r="STX62" s="422"/>
      <c r="SUH62" s="422"/>
      <c r="SUI62" s="422"/>
      <c r="SUJ62" s="422"/>
      <c r="SUK62" s="422"/>
      <c r="SUL62" s="422"/>
      <c r="SUM62" s="422"/>
      <c r="SUN62" s="422"/>
      <c r="SUO62" s="422"/>
      <c r="SUP62" s="422"/>
      <c r="SUQ62" s="422"/>
      <c r="SUR62" s="422"/>
      <c r="SUS62" s="422"/>
      <c r="SUT62" s="422"/>
      <c r="SUU62" s="422"/>
      <c r="SUV62" s="422"/>
      <c r="SUW62" s="422"/>
      <c r="SUX62" s="422"/>
      <c r="SVH62" s="422"/>
      <c r="SVI62" s="422"/>
      <c r="SVJ62" s="422"/>
      <c r="SVK62" s="422"/>
      <c r="SVL62" s="422"/>
      <c r="SVM62" s="422"/>
      <c r="SVN62" s="422"/>
      <c r="SVO62" s="422"/>
      <c r="SVP62" s="422"/>
      <c r="SVQ62" s="422"/>
      <c r="SVR62" s="422"/>
      <c r="SVS62" s="422"/>
      <c r="SVT62" s="422"/>
      <c r="SVU62" s="422"/>
      <c r="SVV62" s="422"/>
      <c r="SVW62" s="422"/>
      <c r="SVX62" s="422"/>
      <c r="SWH62" s="422"/>
      <c r="SWI62" s="422"/>
      <c r="SWJ62" s="422"/>
      <c r="SWK62" s="422"/>
      <c r="SWL62" s="422"/>
      <c r="SWM62" s="422"/>
      <c r="SWN62" s="422"/>
      <c r="SWO62" s="422"/>
      <c r="SWP62" s="422"/>
      <c r="SWQ62" s="422"/>
      <c r="SWR62" s="422"/>
      <c r="SWS62" s="422"/>
      <c r="SWT62" s="422"/>
      <c r="SWU62" s="422"/>
      <c r="SWV62" s="422"/>
      <c r="SWW62" s="422"/>
      <c r="SWX62" s="422"/>
      <c r="SXH62" s="422"/>
      <c r="SXI62" s="422"/>
      <c r="SXJ62" s="422"/>
      <c r="SXK62" s="422"/>
      <c r="SXL62" s="422"/>
      <c r="SXM62" s="422"/>
      <c r="SXN62" s="422"/>
      <c r="SXO62" s="422"/>
      <c r="SXP62" s="422"/>
      <c r="SXQ62" s="422"/>
      <c r="SXR62" s="422"/>
      <c r="SXS62" s="422"/>
      <c r="SXT62" s="422"/>
      <c r="SXU62" s="422"/>
      <c r="SXV62" s="422"/>
      <c r="SXW62" s="422"/>
      <c r="SXX62" s="422"/>
      <c r="SYH62" s="422"/>
      <c r="SYI62" s="422"/>
      <c r="SYJ62" s="422"/>
      <c r="SYK62" s="422"/>
      <c r="SYL62" s="422"/>
      <c r="SYM62" s="422"/>
      <c r="SYN62" s="422"/>
      <c r="SYO62" s="422"/>
      <c r="SYP62" s="422"/>
      <c r="SYQ62" s="422"/>
      <c r="SYR62" s="422"/>
      <c r="SYS62" s="422"/>
      <c r="SYT62" s="422"/>
      <c r="SYU62" s="422"/>
      <c r="SYV62" s="422"/>
      <c r="SYW62" s="422"/>
      <c r="SYX62" s="422"/>
      <c r="SZH62" s="422"/>
      <c r="SZI62" s="422"/>
      <c r="SZJ62" s="422"/>
      <c r="SZK62" s="422"/>
      <c r="SZL62" s="422"/>
      <c r="SZM62" s="422"/>
      <c r="SZN62" s="422"/>
      <c r="SZO62" s="422"/>
      <c r="SZP62" s="422"/>
      <c r="SZQ62" s="422"/>
      <c r="SZR62" s="422"/>
      <c r="SZS62" s="422"/>
      <c r="SZT62" s="422"/>
      <c r="SZU62" s="422"/>
      <c r="SZV62" s="422"/>
      <c r="SZW62" s="422"/>
      <c r="SZX62" s="422"/>
      <c r="TAH62" s="422"/>
      <c r="TAI62" s="422"/>
      <c r="TAJ62" s="422"/>
      <c r="TAK62" s="422"/>
      <c r="TAL62" s="422"/>
      <c r="TAM62" s="422"/>
      <c r="TAN62" s="422"/>
      <c r="TAO62" s="422"/>
      <c r="TAP62" s="422"/>
      <c r="TAQ62" s="422"/>
      <c r="TAR62" s="422"/>
      <c r="TAS62" s="422"/>
      <c r="TAT62" s="422"/>
      <c r="TAU62" s="422"/>
      <c r="TAV62" s="422"/>
      <c r="TAW62" s="422"/>
      <c r="TAX62" s="422"/>
      <c r="TBH62" s="422"/>
      <c r="TBI62" s="422"/>
      <c r="TBJ62" s="422"/>
      <c r="TBK62" s="422"/>
      <c r="TBL62" s="422"/>
      <c r="TBM62" s="422"/>
      <c r="TBN62" s="422"/>
      <c r="TBO62" s="422"/>
      <c r="TBP62" s="422"/>
      <c r="TBQ62" s="422"/>
      <c r="TBR62" s="422"/>
      <c r="TBS62" s="422"/>
      <c r="TBT62" s="422"/>
      <c r="TBU62" s="422"/>
      <c r="TBV62" s="422"/>
      <c r="TBW62" s="422"/>
      <c r="TBX62" s="422"/>
      <c r="TCH62" s="422"/>
      <c r="TCI62" s="422"/>
      <c r="TCJ62" s="422"/>
      <c r="TCK62" s="422"/>
      <c r="TCL62" s="422"/>
      <c r="TCM62" s="422"/>
      <c r="TCN62" s="422"/>
      <c r="TCO62" s="422"/>
      <c r="TCP62" s="422"/>
      <c r="TCQ62" s="422"/>
      <c r="TCR62" s="422"/>
      <c r="TCS62" s="422"/>
      <c r="TCT62" s="422"/>
      <c r="TCU62" s="422"/>
      <c r="TCV62" s="422"/>
      <c r="TCW62" s="422"/>
      <c r="TCX62" s="422"/>
      <c r="TDH62" s="422"/>
      <c r="TDI62" s="422"/>
      <c r="TDJ62" s="422"/>
      <c r="TDK62" s="422"/>
      <c r="TDL62" s="422"/>
      <c r="TDM62" s="422"/>
      <c r="TDN62" s="422"/>
      <c r="TDO62" s="422"/>
      <c r="TDP62" s="422"/>
      <c r="TDQ62" s="422"/>
      <c r="TDR62" s="422"/>
      <c r="TDS62" s="422"/>
      <c r="TDT62" s="422"/>
      <c r="TDU62" s="422"/>
      <c r="TDV62" s="422"/>
      <c r="TDW62" s="422"/>
      <c r="TDX62" s="422"/>
      <c r="TEH62" s="422"/>
      <c r="TEI62" s="422"/>
      <c r="TEJ62" s="422"/>
      <c r="TEK62" s="422"/>
      <c r="TEL62" s="422"/>
      <c r="TEM62" s="422"/>
      <c r="TEN62" s="422"/>
      <c r="TEO62" s="422"/>
      <c r="TEP62" s="422"/>
      <c r="TEQ62" s="422"/>
      <c r="TER62" s="422"/>
      <c r="TES62" s="422"/>
      <c r="TET62" s="422"/>
      <c r="TEU62" s="422"/>
      <c r="TEV62" s="422"/>
      <c r="TEW62" s="422"/>
      <c r="TEX62" s="422"/>
      <c r="TFH62" s="422"/>
      <c r="TFI62" s="422"/>
      <c r="TFJ62" s="422"/>
      <c r="TFK62" s="422"/>
      <c r="TFL62" s="422"/>
      <c r="TFM62" s="422"/>
      <c r="TFN62" s="422"/>
      <c r="TFO62" s="422"/>
      <c r="TFP62" s="422"/>
      <c r="TFQ62" s="422"/>
      <c r="TFR62" s="422"/>
      <c r="TFS62" s="422"/>
      <c r="TFT62" s="422"/>
      <c r="TFU62" s="422"/>
      <c r="TFV62" s="422"/>
      <c r="TFW62" s="422"/>
      <c r="TFX62" s="422"/>
      <c r="TGH62" s="422"/>
      <c r="TGI62" s="422"/>
      <c r="TGJ62" s="422"/>
      <c r="TGK62" s="422"/>
      <c r="TGL62" s="422"/>
      <c r="TGM62" s="422"/>
      <c r="TGN62" s="422"/>
      <c r="TGO62" s="422"/>
      <c r="TGP62" s="422"/>
      <c r="TGQ62" s="422"/>
      <c r="TGR62" s="422"/>
      <c r="TGS62" s="422"/>
      <c r="TGT62" s="422"/>
      <c r="TGU62" s="422"/>
      <c r="TGV62" s="422"/>
      <c r="TGW62" s="422"/>
      <c r="TGX62" s="422"/>
      <c r="THH62" s="422"/>
      <c r="THI62" s="422"/>
      <c r="THJ62" s="422"/>
      <c r="THK62" s="422"/>
      <c r="THL62" s="422"/>
      <c r="THM62" s="422"/>
      <c r="THN62" s="422"/>
      <c r="THO62" s="422"/>
      <c r="THP62" s="422"/>
      <c r="THQ62" s="422"/>
      <c r="THR62" s="422"/>
      <c r="THS62" s="422"/>
      <c r="THT62" s="422"/>
      <c r="THU62" s="422"/>
      <c r="THV62" s="422"/>
      <c r="THW62" s="422"/>
      <c r="THX62" s="422"/>
      <c r="TIH62" s="422"/>
      <c r="TII62" s="422"/>
      <c r="TIJ62" s="422"/>
      <c r="TIK62" s="422"/>
      <c r="TIL62" s="422"/>
      <c r="TIM62" s="422"/>
      <c r="TIN62" s="422"/>
      <c r="TIO62" s="422"/>
      <c r="TIP62" s="422"/>
      <c r="TIQ62" s="422"/>
      <c r="TIR62" s="422"/>
      <c r="TIS62" s="422"/>
      <c r="TIT62" s="422"/>
      <c r="TIU62" s="422"/>
      <c r="TIV62" s="422"/>
      <c r="TIW62" s="422"/>
      <c r="TIX62" s="422"/>
      <c r="TJH62" s="422"/>
      <c r="TJI62" s="422"/>
      <c r="TJJ62" s="422"/>
      <c r="TJK62" s="422"/>
      <c r="TJL62" s="422"/>
      <c r="TJM62" s="422"/>
      <c r="TJN62" s="422"/>
      <c r="TJO62" s="422"/>
      <c r="TJP62" s="422"/>
      <c r="TJQ62" s="422"/>
      <c r="TJR62" s="422"/>
      <c r="TJS62" s="422"/>
      <c r="TJT62" s="422"/>
      <c r="TJU62" s="422"/>
      <c r="TJV62" s="422"/>
      <c r="TJW62" s="422"/>
      <c r="TJX62" s="422"/>
      <c r="TKH62" s="422"/>
      <c r="TKI62" s="422"/>
      <c r="TKJ62" s="422"/>
      <c r="TKK62" s="422"/>
      <c r="TKL62" s="422"/>
      <c r="TKM62" s="422"/>
      <c r="TKN62" s="422"/>
      <c r="TKO62" s="422"/>
      <c r="TKP62" s="422"/>
      <c r="TKQ62" s="422"/>
      <c r="TKR62" s="422"/>
      <c r="TKS62" s="422"/>
      <c r="TKT62" s="422"/>
      <c r="TKU62" s="422"/>
      <c r="TKV62" s="422"/>
      <c r="TKW62" s="422"/>
      <c r="TKX62" s="422"/>
      <c r="TLH62" s="422"/>
      <c r="TLI62" s="422"/>
      <c r="TLJ62" s="422"/>
      <c r="TLK62" s="422"/>
      <c r="TLL62" s="422"/>
      <c r="TLM62" s="422"/>
      <c r="TLN62" s="422"/>
      <c r="TLO62" s="422"/>
      <c r="TLP62" s="422"/>
      <c r="TLQ62" s="422"/>
      <c r="TLR62" s="422"/>
      <c r="TLS62" s="422"/>
      <c r="TLT62" s="422"/>
      <c r="TLU62" s="422"/>
      <c r="TLV62" s="422"/>
      <c r="TLW62" s="422"/>
      <c r="TLX62" s="422"/>
      <c r="TMH62" s="422"/>
      <c r="TMI62" s="422"/>
      <c r="TMJ62" s="422"/>
      <c r="TMK62" s="422"/>
      <c r="TML62" s="422"/>
      <c r="TMM62" s="422"/>
      <c r="TMN62" s="422"/>
      <c r="TMO62" s="422"/>
      <c r="TMP62" s="422"/>
      <c r="TMQ62" s="422"/>
      <c r="TMR62" s="422"/>
      <c r="TMS62" s="422"/>
      <c r="TMT62" s="422"/>
      <c r="TMU62" s="422"/>
      <c r="TMV62" s="422"/>
      <c r="TMW62" s="422"/>
      <c r="TMX62" s="422"/>
      <c r="TNH62" s="422"/>
      <c r="TNI62" s="422"/>
      <c r="TNJ62" s="422"/>
      <c r="TNK62" s="422"/>
      <c r="TNL62" s="422"/>
      <c r="TNM62" s="422"/>
      <c r="TNN62" s="422"/>
      <c r="TNO62" s="422"/>
      <c r="TNP62" s="422"/>
      <c r="TNQ62" s="422"/>
      <c r="TNR62" s="422"/>
      <c r="TNS62" s="422"/>
      <c r="TNT62" s="422"/>
      <c r="TNU62" s="422"/>
      <c r="TNV62" s="422"/>
      <c r="TNW62" s="422"/>
      <c r="TNX62" s="422"/>
      <c r="TOH62" s="422"/>
      <c r="TOI62" s="422"/>
      <c r="TOJ62" s="422"/>
      <c r="TOK62" s="422"/>
      <c r="TOL62" s="422"/>
      <c r="TOM62" s="422"/>
      <c r="TON62" s="422"/>
      <c r="TOO62" s="422"/>
      <c r="TOP62" s="422"/>
      <c r="TOQ62" s="422"/>
      <c r="TOR62" s="422"/>
      <c r="TOS62" s="422"/>
      <c r="TOT62" s="422"/>
      <c r="TOU62" s="422"/>
      <c r="TOV62" s="422"/>
      <c r="TOW62" s="422"/>
      <c r="TOX62" s="422"/>
      <c r="TPH62" s="422"/>
      <c r="TPI62" s="422"/>
      <c r="TPJ62" s="422"/>
      <c r="TPK62" s="422"/>
      <c r="TPL62" s="422"/>
      <c r="TPM62" s="422"/>
      <c r="TPN62" s="422"/>
      <c r="TPO62" s="422"/>
      <c r="TPP62" s="422"/>
      <c r="TPQ62" s="422"/>
      <c r="TPR62" s="422"/>
      <c r="TPS62" s="422"/>
      <c r="TPT62" s="422"/>
      <c r="TPU62" s="422"/>
      <c r="TPV62" s="422"/>
      <c r="TPW62" s="422"/>
      <c r="TPX62" s="422"/>
      <c r="TQH62" s="422"/>
      <c r="TQI62" s="422"/>
      <c r="TQJ62" s="422"/>
      <c r="TQK62" s="422"/>
      <c r="TQL62" s="422"/>
      <c r="TQM62" s="422"/>
      <c r="TQN62" s="422"/>
      <c r="TQO62" s="422"/>
      <c r="TQP62" s="422"/>
      <c r="TQQ62" s="422"/>
      <c r="TQR62" s="422"/>
      <c r="TQS62" s="422"/>
      <c r="TQT62" s="422"/>
      <c r="TQU62" s="422"/>
      <c r="TQV62" s="422"/>
      <c r="TQW62" s="422"/>
      <c r="TQX62" s="422"/>
      <c r="TRH62" s="422"/>
      <c r="TRI62" s="422"/>
      <c r="TRJ62" s="422"/>
      <c r="TRK62" s="422"/>
      <c r="TRL62" s="422"/>
      <c r="TRM62" s="422"/>
      <c r="TRN62" s="422"/>
      <c r="TRO62" s="422"/>
      <c r="TRP62" s="422"/>
      <c r="TRQ62" s="422"/>
      <c r="TRR62" s="422"/>
      <c r="TRS62" s="422"/>
      <c r="TRT62" s="422"/>
      <c r="TRU62" s="422"/>
      <c r="TRV62" s="422"/>
      <c r="TRW62" s="422"/>
      <c r="TRX62" s="422"/>
      <c r="TSH62" s="422"/>
      <c r="TSI62" s="422"/>
      <c r="TSJ62" s="422"/>
      <c r="TSK62" s="422"/>
      <c r="TSL62" s="422"/>
      <c r="TSM62" s="422"/>
      <c r="TSN62" s="422"/>
      <c r="TSO62" s="422"/>
      <c r="TSP62" s="422"/>
      <c r="TSQ62" s="422"/>
      <c r="TSR62" s="422"/>
      <c r="TSS62" s="422"/>
      <c r="TST62" s="422"/>
      <c r="TSU62" s="422"/>
      <c r="TSV62" s="422"/>
      <c r="TSW62" s="422"/>
      <c r="TSX62" s="422"/>
      <c r="TTH62" s="422"/>
      <c r="TTI62" s="422"/>
      <c r="TTJ62" s="422"/>
      <c r="TTK62" s="422"/>
      <c r="TTL62" s="422"/>
      <c r="TTM62" s="422"/>
      <c r="TTN62" s="422"/>
      <c r="TTO62" s="422"/>
      <c r="TTP62" s="422"/>
      <c r="TTQ62" s="422"/>
      <c r="TTR62" s="422"/>
      <c r="TTS62" s="422"/>
      <c r="TTT62" s="422"/>
      <c r="TTU62" s="422"/>
      <c r="TTV62" s="422"/>
      <c r="TTW62" s="422"/>
      <c r="TTX62" s="422"/>
      <c r="TUH62" s="422"/>
      <c r="TUI62" s="422"/>
      <c r="TUJ62" s="422"/>
      <c r="TUK62" s="422"/>
      <c r="TUL62" s="422"/>
      <c r="TUM62" s="422"/>
      <c r="TUN62" s="422"/>
      <c r="TUO62" s="422"/>
      <c r="TUP62" s="422"/>
      <c r="TUQ62" s="422"/>
      <c r="TUR62" s="422"/>
      <c r="TUS62" s="422"/>
      <c r="TUT62" s="422"/>
      <c r="TUU62" s="422"/>
      <c r="TUV62" s="422"/>
      <c r="TUW62" s="422"/>
      <c r="TUX62" s="422"/>
      <c r="TVH62" s="422"/>
      <c r="TVI62" s="422"/>
      <c r="TVJ62" s="422"/>
      <c r="TVK62" s="422"/>
      <c r="TVL62" s="422"/>
      <c r="TVM62" s="422"/>
      <c r="TVN62" s="422"/>
      <c r="TVO62" s="422"/>
      <c r="TVP62" s="422"/>
      <c r="TVQ62" s="422"/>
      <c r="TVR62" s="422"/>
      <c r="TVS62" s="422"/>
      <c r="TVT62" s="422"/>
      <c r="TVU62" s="422"/>
      <c r="TVV62" s="422"/>
      <c r="TVW62" s="422"/>
      <c r="TVX62" s="422"/>
      <c r="TWH62" s="422"/>
      <c r="TWI62" s="422"/>
      <c r="TWJ62" s="422"/>
      <c r="TWK62" s="422"/>
      <c r="TWL62" s="422"/>
      <c r="TWM62" s="422"/>
      <c r="TWN62" s="422"/>
      <c r="TWO62" s="422"/>
      <c r="TWP62" s="422"/>
      <c r="TWQ62" s="422"/>
      <c r="TWR62" s="422"/>
      <c r="TWS62" s="422"/>
      <c r="TWT62" s="422"/>
      <c r="TWU62" s="422"/>
      <c r="TWV62" s="422"/>
      <c r="TWW62" s="422"/>
      <c r="TWX62" s="422"/>
      <c r="TXH62" s="422"/>
      <c r="TXI62" s="422"/>
      <c r="TXJ62" s="422"/>
      <c r="TXK62" s="422"/>
      <c r="TXL62" s="422"/>
      <c r="TXM62" s="422"/>
      <c r="TXN62" s="422"/>
      <c r="TXO62" s="422"/>
      <c r="TXP62" s="422"/>
      <c r="TXQ62" s="422"/>
      <c r="TXR62" s="422"/>
      <c r="TXS62" s="422"/>
      <c r="TXT62" s="422"/>
      <c r="TXU62" s="422"/>
      <c r="TXV62" s="422"/>
      <c r="TXW62" s="422"/>
      <c r="TXX62" s="422"/>
      <c r="TYH62" s="422"/>
      <c r="TYI62" s="422"/>
      <c r="TYJ62" s="422"/>
      <c r="TYK62" s="422"/>
      <c r="TYL62" s="422"/>
      <c r="TYM62" s="422"/>
      <c r="TYN62" s="422"/>
      <c r="TYO62" s="422"/>
      <c r="TYP62" s="422"/>
      <c r="TYQ62" s="422"/>
      <c r="TYR62" s="422"/>
      <c r="TYS62" s="422"/>
      <c r="TYT62" s="422"/>
      <c r="TYU62" s="422"/>
      <c r="TYV62" s="422"/>
      <c r="TYW62" s="422"/>
      <c r="TYX62" s="422"/>
      <c r="TZH62" s="422"/>
      <c r="TZI62" s="422"/>
      <c r="TZJ62" s="422"/>
      <c r="TZK62" s="422"/>
      <c r="TZL62" s="422"/>
      <c r="TZM62" s="422"/>
      <c r="TZN62" s="422"/>
      <c r="TZO62" s="422"/>
      <c r="TZP62" s="422"/>
      <c r="TZQ62" s="422"/>
      <c r="TZR62" s="422"/>
      <c r="TZS62" s="422"/>
      <c r="TZT62" s="422"/>
      <c r="TZU62" s="422"/>
      <c r="TZV62" s="422"/>
      <c r="TZW62" s="422"/>
      <c r="TZX62" s="422"/>
      <c r="UAH62" s="422"/>
      <c r="UAI62" s="422"/>
      <c r="UAJ62" s="422"/>
      <c r="UAK62" s="422"/>
      <c r="UAL62" s="422"/>
      <c r="UAM62" s="422"/>
      <c r="UAN62" s="422"/>
      <c r="UAO62" s="422"/>
      <c r="UAP62" s="422"/>
      <c r="UAQ62" s="422"/>
      <c r="UAR62" s="422"/>
      <c r="UAS62" s="422"/>
      <c r="UAT62" s="422"/>
      <c r="UAU62" s="422"/>
      <c r="UAV62" s="422"/>
      <c r="UAW62" s="422"/>
      <c r="UAX62" s="422"/>
      <c r="UBH62" s="422"/>
      <c r="UBI62" s="422"/>
      <c r="UBJ62" s="422"/>
      <c r="UBK62" s="422"/>
      <c r="UBL62" s="422"/>
      <c r="UBM62" s="422"/>
      <c r="UBN62" s="422"/>
      <c r="UBO62" s="422"/>
      <c r="UBP62" s="422"/>
      <c r="UBQ62" s="422"/>
      <c r="UBR62" s="422"/>
      <c r="UBS62" s="422"/>
      <c r="UBT62" s="422"/>
      <c r="UBU62" s="422"/>
      <c r="UBV62" s="422"/>
      <c r="UBW62" s="422"/>
      <c r="UBX62" s="422"/>
      <c r="UCH62" s="422"/>
      <c r="UCI62" s="422"/>
      <c r="UCJ62" s="422"/>
      <c r="UCK62" s="422"/>
      <c r="UCL62" s="422"/>
      <c r="UCM62" s="422"/>
      <c r="UCN62" s="422"/>
      <c r="UCO62" s="422"/>
      <c r="UCP62" s="422"/>
      <c r="UCQ62" s="422"/>
      <c r="UCR62" s="422"/>
      <c r="UCS62" s="422"/>
      <c r="UCT62" s="422"/>
      <c r="UCU62" s="422"/>
      <c r="UCV62" s="422"/>
      <c r="UCW62" s="422"/>
      <c r="UCX62" s="422"/>
      <c r="UDH62" s="422"/>
      <c r="UDI62" s="422"/>
      <c r="UDJ62" s="422"/>
      <c r="UDK62" s="422"/>
      <c r="UDL62" s="422"/>
      <c r="UDM62" s="422"/>
      <c r="UDN62" s="422"/>
      <c r="UDO62" s="422"/>
      <c r="UDP62" s="422"/>
      <c r="UDQ62" s="422"/>
      <c r="UDR62" s="422"/>
      <c r="UDS62" s="422"/>
      <c r="UDT62" s="422"/>
      <c r="UDU62" s="422"/>
      <c r="UDV62" s="422"/>
      <c r="UDW62" s="422"/>
      <c r="UDX62" s="422"/>
      <c r="UEH62" s="422"/>
      <c r="UEI62" s="422"/>
      <c r="UEJ62" s="422"/>
      <c r="UEK62" s="422"/>
      <c r="UEL62" s="422"/>
      <c r="UEM62" s="422"/>
      <c r="UEN62" s="422"/>
      <c r="UEO62" s="422"/>
      <c r="UEP62" s="422"/>
      <c r="UEQ62" s="422"/>
      <c r="UER62" s="422"/>
      <c r="UES62" s="422"/>
      <c r="UET62" s="422"/>
      <c r="UEU62" s="422"/>
      <c r="UEV62" s="422"/>
      <c r="UEW62" s="422"/>
      <c r="UEX62" s="422"/>
      <c r="UFH62" s="422"/>
      <c r="UFI62" s="422"/>
      <c r="UFJ62" s="422"/>
      <c r="UFK62" s="422"/>
      <c r="UFL62" s="422"/>
      <c r="UFM62" s="422"/>
      <c r="UFN62" s="422"/>
      <c r="UFO62" s="422"/>
      <c r="UFP62" s="422"/>
      <c r="UFQ62" s="422"/>
      <c r="UFR62" s="422"/>
      <c r="UFS62" s="422"/>
      <c r="UFT62" s="422"/>
      <c r="UFU62" s="422"/>
      <c r="UFV62" s="422"/>
      <c r="UFW62" s="422"/>
      <c r="UFX62" s="422"/>
      <c r="UGH62" s="422"/>
      <c r="UGI62" s="422"/>
      <c r="UGJ62" s="422"/>
      <c r="UGK62" s="422"/>
      <c r="UGL62" s="422"/>
      <c r="UGM62" s="422"/>
      <c r="UGN62" s="422"/>
      <c r="UGO62" s="422"/>
      <c r="UGP62" s="422"/>
      <c r="UGQ62" s="422"/>
      <c r="UGR62" s="422"/>
      <c r="UGS62" s="422"/>
      <c r="UGT62" s="422"/>
      <c r="UGU62" s="422"/>
      <c r="UGV62" s="422"/>
      <c r="UGW62" s="422"/>
      <c r="UGX62" s="422"/>
      <c r="UHH62" s="422"/>
      <c r="UHI62" s="422"/>
      <c r="UHJ62" s="422"/>
      <c r="UHK62" s="422"/>
      <c r="UHL62" s="422"/>
      <c r="UHM62" s="422"/>
      <c r="UHN62" s="422"/>
      <c r="UHO62" s="422"/>
      <c r="UHP62" s="422"/>
      <c r="UHQ62" s="422"/>
      <c r="UHR62" s="422"/>
      <c r="UHS62" s="422"/>
      <c r="UHT62" s="422"/>
      <c r="UHU62" s="422"/>
      <c r="UHV62" s="422"/>
      <c r="UHW62" s="422"/>
      <c r="UHX62" s="422"/>
      <c r="UIH62" s="422"/>
      <c r="UII62" s="422"/>
      <c r="UIJ62" s="422"/>
      <c r="UIK62" s="422"/>
      <c r="UIL62" s="422"/>
      <c r="UIM62" s="422"/>
      <c r="UIN62" s="422"/>
      <c r="UIO62" s="422"/>
      <c r="UIP62" s="422"/>
      <c r="UIQ62" s="422"/>
      <c r="UIR62" s="422"/>
      <c r="UIS62" s="422"/>
      <c r="UIT62" s="422"/>
      <c r="UIU62" s="422"/>
      <c r="UIV62" s="422"/>
      <c r="UIW62" s="422"/>
      <c r="UIX62" s="422"/>
      <c r="UJH62" s="422"/>
      <c r="UJI62" s="422"/>
      <c r="UJJ62" s="422"/>
      <c r="UJK62" s="422"/>
      <c r="UJL62" s="422"/>
      <c r="UJM62" s="422"/>
      <c r="UJN62" s="422"/>
      <c r="UJO62" s="422"/>
      <c r="UJP62" s="422"/>
      <c r="UJQ62" s="422"/>
      <c r="UJR62" s="422"/>
      <c r="UJS62" s="422"/>
      <c r="UJT62" s="422"/>
      <c r="UJU62" s="422"/>
      <c r="UJV62" s="422"/>
      <c r="UJW62" s="422"/>
      <c r="UJX62" s="422"/>
      <c r="UKH62" s="422"/>
      <c r="UKI62" s="422"/>
      <c r="UKJ62" s="422"/>
      <c r="UKK62" s="422"/>
      <c r="UKL62" s="422"/>
      <c r="UKM62" s="422"/>
      <c r="UKN62" s="422"/>
      <c r="UKO62" s="422"/>
      <c r="UKP62" s="422"/>
      <c r="UKQ62" s="422"/>
      <c r="UKR62" s="422"/>
      <c r="UKS62" s="422"/>
      <c r="UKT62" s="422"/>
      <c r="UKU62" s="422"/>
      <c r="UKV62" s="422"/>
      <c r="UKW62" s="422"/>
      <c r="UKX62" s="422"/>
      <c r="ULH62" s="422"/>
      <c r="ULI62" s="422"/>
      <c r="ULJ62" s="422"/>
      <c r="ULK62" s="422"/>
      <c r="ULL62" s="422"/>
      <c r="ULM62" s="422"/>
      <c r="ULN62" s="422"/>
      <c r="ULO62" s="422"/>
      <c r="ULP62" s="422"/>
      <c r="ULQ62" s="422"/>
      <c r="ULR62" s="422"/>
      <c r="ULS62" s="422"/>
      <c r="ULT62" s="422"/>
      <c r="ULU62" s="422"/>
      <c r="ULV62" s="422"/>
      <c r="ULW62" s="422"/>
      <c r="ULX62" s="422"/>
      <c r="UMH62" s="422"/>
      <c r="UMI62" s="422"/>
      <c r="UMJ62" s="422"/>
      <c r="UMK62" s="422"/>
      <c r="UML62" s="422"/>
      <c r="UMM62" s="422"/>
      <c r="UMN62" s="422"/>
      <c r="UMO62" s="422"/>
      <c r="UMP62" s="422"/>
      <c r="UMQ62" s="422"/>
      <c r="UMR62" s="422"/>
      <c r="UMS62" s="422"/>
      <c r="UMT62" s="422"/>
      <c r="UMU62" s="422"/>
      <c r="UMV62" s="422"/>
      <c r="UMW62" s="422"/>
      <c r="UMX62" s="422"/>
      <c r="UNH62" s="422"/>
      <c r="UNI62" s="422"/>
      <c r="UNJ62" s="422"/>
      <c r="UNK62" s="422"/>
      <c r="UNL62" s="422"/>
      <c r="UNM62" s="422"/>
      <c r="UNN62" s="422"/>
      <c r="UNO62" s="422"/>
      <c r="UNP62" s="422"/>
      <c r="UNQ62" s="422"/>
      <c r="UNR62" s="422"/>
      <c r="UNS62" s="422"/>
      <c r="UNT62" s="422"/>
      <c r="UNU62" s="422"/>
      <c r="UNV62" s="422"/>
      <c r="UNW62" s="422"/>
      <c r="UNX62" s="422"/>
      <c r="UOH62" s="422"/>
      <c r="UOI62" s="422"/>
      <c r="UOJ62" s="422"/>
      <c r="UOK62" s="422"/>
      <c r="UOL62" s="422"/>
      <c r="UOM62" s="422"/>
      <c r="UON62" s="422"/>
      <c r="UOO62" s="422"/>
      <c r="UOP62" s="422"/>
      <c r="UOQ62" s="422"/>
      <c r="UOR62" s="422"/>
      <c r="UOS62" s="422"/>
      <c r="UOT62" s="422"/>
      <c r="UOU62" s="422"/>
      <c r="UOV62" s="422"/>
      <c r="UOW62" s="422"/>
      <c r="UOX62" s="422"/>
      <c r="UPH62" s="422"/>
      <c r="UPI62" s="422"/>
      <c r="UPJ62" s="422"/>
      <c r="UPK62" s="422"/>
      <c r="UPL62" s="422"/>
      <c r="UPM62" s="422"/>
      <c r="UPN62" s="422"/>
      <c r="UPO62" s="422"/>
      <c r="UPP62" s="422"/>
      <c r="UPQ62" s="422"/>
      <c r="UPR62" s="422"/>
      <c r="UPS62" s="422"/>
      <c r="UPT62" s="422"/>
      <c r="UPU62" s="422"/>
      <c r="UPV62" s="422"/>
      <c r="UPW62" s="422"/>
      <c r="UPX62" s="422"/>
      <c r="UQH62" s="422"/>
      <c r="UQI62" s="422"/>
      <c r="UQJ62" s="422"/>
      <c r="UQK62" s="422"/>
      <c r="UQL62" s="422"/>
      <c r="UQM62" s="422"/>
      <c r="UQN62" s="422"/>
      <c r="UQO62" s="422"/>
      <c r="UQP62" s="422"/>
      <c r="UQQ62" s="422"/>
      <c r="UQR62" s="422"/>
      <c r="UQS62" s="422"/>
      <c r="UQT62" s="422"/>
      <c r="UQU62" s="422"/>
      <c r="UQV62" s="422"/>
      <c r="UQW62" s="422"/>
      <c r="UQX62" s="422"/>
      <c r="URH62" s="422"/>
      <c r="URI62" s="422"/>
      <c r="URJ62" s="422"/>
      <c r="URK62" s="422"/>
      <c r="URL62" s="422"/>
      <c r="URM62" s="422"/>
      <c r="URN62" s="422"/>
      <c r="URO62" s="422"/>
      <c r="URP62" s="422"/>
      <c r="URQ62" s="422"/>
      <c r="URR62" s="422"/>
      <c r="URS62" s="422"/>
      <c r="URT62" s="422"/>
      <c r="URU62" s="422"/>
      <c r="URV62" s="422"/>
      <c r="URW62" s="422"/>
      <c r="URX62" s="422"/>
      <c r="USH62" s="422"/>
      <c r="USI62" s="422"/>
      <c r="USJ62" s="422"/>
      <c r="USK62" s="422"/>
      <c r="USL62" s="422"/>
      <c r="USM62" s="422"/>
      <c r="USN62" s="422"/>
      <c r="USO62" s="422"/>
      <c r="USP62" s="422"/>
      <c r="USQ62" s="422"/>
      <c r="USR62" s="422"/>
      <c r="USS62" s="422"/>
      <c r="UST62" s="422"/>
      <c r="USU62" s="422"/>
      <c r="USV62" s="422"/>
      <c r="USW62" s="422"/>
      <c r="USX62" s="422"/>
      <c r="UTH62" s="422"/>
      <c r="UTI62" s="422"/>
      <c r="UTJ62" s="422"/>
      <c r="UTK62" s="422"/>
      <c r="UTL62" s="422"/>
      <c r="UTM62" s="422"/>
      <c r="UTN62" s="422"/>
      <c r="UTO62" s="422"/>
      <c r="UTP62" s="422"/>
      <c r="UTQ62" s="422"/>
      <c r="UTR62" s="422"/>
      <c r="UTS62" s="422"/>
      <c r="UTT62" s="422"/>
      <c r="UTU62" s="422"/>
      <c r="UTV62" s="422"/>
      <c r="UTW62" s="422"/>
      <c r="UTX62" s="422"/>
      <c r="UUH62" s="422"/>
      <c r="UUI62" s="422"/>
      <c r="UUJ62" s="422"/>
      <c r="UUK62" s="422"/>
      <c r="UUL62" s="422"/>
      <c r="UUM62" s="422"/>
      <c r="UUN62" s="422"/>
      <c r="UUO62" s="422"/>
      <c r="UUP62" s="422"/>
      <c r="UUQ62" s="422"/>
      <c r="UUR62" s="422"/>
      <c r="UUS62" s="422"/>
      <c r="UUT62" s="422"/>
      <c r="UUU62" s="422"/>
      <c r="UUV62" s="422"/>
      <c r="UUW62" s="422"/>
      <c r="UUX62" s="422"/>
      <c r="UVH62" s="422"/>
      <c r="UVI62" s="422"/>
      <c r="UVJ62" s="422"/>
      <c r="UVK62" s="422"/>
      <c r="UVL62" s="422"/>
      <c r="UVM62" s="422"/>
      <c r="UVN62" s="422"/>
      <c r="UVO62" s="422"/>
      <c r="UVP62" s="422"/>
      <c r="UVQ62" s="422"/>
      <c r="UVR62" s="422"/>
      <c r="UVS62" s="422"/>
      <c r="UVT62" s="422"/>
      <c r="UVU62" s="422"/>
      <c r="UVV62" s="422"/>
      <c r="UVW62" s="422"/>
      <c r="UVX62" s="422"/>
      <c r="UWH62" s="422"/>
      <c r="UWI62" s="422"/>
      <c r="UWJ62" s="422"/>
      <c r="UWK62" s="422"/>
      <c r="UWL62" s="422"/>
      <c r="UWM62" s="422"/>
      <c r="UWN62" s="422"/>
      <c r="UWO62" s="422"/>
      <c r="UWP62" s="422"/>
      <c r="UWQ62" s="422"/>
      <c r="UWR62" s="422"/>
      <c r="UWS62" s="422"/>
      <c r="UWT62" s="422"/>
      <c r="UWU62" s="422"/>
      <c r="UWV62" s="422"/>
      <c r="UWW62" s="422"/>
      <c r="UWX62" s="422"/>
      <c r="UXH62" s="422"/>
      <c r="UXI62" s="422"/>
      <c r="UXJ62" s="422"/>
      <c r="UXK62" s="422"/>
      <c r="UXL62" s="422"/>
      <c r="UXM62" s="422"/>
      <c r="UXN62" s="422"/>
      <c r="UXO62" s="422"/>
      <c r="UXP62" s="422"/>
      <c r="UXQ62" s="422"/>
      <c r="UXR62" s="422"/>
      <c r="UXS62" s="422"/>
      <c r="UXT62" s="422"/>
      <c r="UXU62" s="422"/>
      <c r="UXV62" s="422"/>
      <c r="UXW62" s="422"/>
      <c r="UXX62" s="422"/>
      <c r="UYH62" s="422"/>
      <c r="UYI62" s="422"/>
      <c r="UYJ62" s="422"/>
      <c r="UYK62" s="422"/>
      <c r="UYL62" s="422"/>
      <c r="UYM62" s="422"/>
      <c r="UYN62" s="422"/>
      <c r="UYO62" s="422"/>
      <c r="UYP62" s="422"/>
      <c r="UYQ62" s="422"/>
      <c r="UYR62" s="422"/>
      <c r="UYS62" s="422"/>
      <c r="UYT62" s="422"/>
      <c r="UYU62" s="422"/>
      <c r="UYV62" s="422"/>
      <c r="UYW62" s="422"/>
      <c r="UYX62" s="422"/>
      <c r="UZH62" s="422"/>
      <c r="UZI62" s="422"/>
      <c r="UZJ62" s="422"/>
      <c r="UZK62" s="422"/>
      <c r="UZL62" s="422"/>
      <c r="UZM62" s="422"/>
      <c r="UZN62" s="422"/>
      <c r="UZO62" s="422"/>
      <c r="UZP62" s="422"/>
      <c r="UZQ62" s="422"/>
      <c r="UZR62" s="422"/>
      <c r="UZS62" s="422"/>
      <c r="UZT62" s="422"/>
      <c r="UZU62" s="422"/>
      <c r="UZV62" s="422"/>
      <c r="UZW62" s="422"/>
      <c r="UZX62" s="422"/>
      <c r="VAH62" s="422"/>
      <c r="VAI62" s="422"/>
      <c r="VAJ62" s="422"/>
      <c r="VAK62" s="422"/>
      <c r="VAL62" s="422"/>
      <c r="VAM62" s="422"/>
      <c r="VAN62" s="422"/>
      <c r="VAO62" s="422"/>
      <c r="VAP62" s="422"/>
      <c r="VAQ62" s="422"/>
      <c r="VAR62" s="422"/>
      <c r="VAS62" s="422"/>
      <c r="VAT62" s="422"/>
      <c r="VAU62" s="422"/>
      <c r="VAV62" s="422"/>
      <c r="VAW62" s="422"/>
      <c r="VAX62" s="422"/>
      <c r="VBH62" s="422"/>
      <c r="VBI62" s="422"/>
      <c r="VBJ62" s="422"/>
      <c r="VBK62" s="422"/>
      <c r="VBL62" s="422"/>
      <c r="VBM62" s="422"/>
      <c r="VBN62" s="422"/>
      <c r="VBO62" s="422"/>
      <c r="VBP62" s="422"/>
      <c r="VBQ62" s="422"/>
      <c r="VBR62" s="422"/>
      <c r="VBS62" s="422"/>
      <c r="VBT62" s="422"/>
      <c r="VBU62" s="422"/>
      <c r="VBV62" s="422"/>
      <c r="VBW62" s="422"/>
      <c r="VBX62" s="422"/>
      <c r="VCH62" s="422"/>
      <c r="VCI62" s="422"/>
      <c r="VCJ62" s="422"/>
      <c r="VCK62" s="422"/>
      <c r="VCL62" s="422"/>
      <c r="VCM62" s="422"/>
      <c r="VCN62" s="422"/>
      <c r="VCO62" s="422"/>
      <c r="VCP62" s="422"/>
      <c r="VCQ62" s="422"/>
      <c r="VCR62" s="422"/>
      <c r="VCS62" s="422"/>
      <c r="VCT62" s="422"/>
      <c r="VCU62" s="422"/>
      <c r="VCV62" s="422"/>
      <c r="VCW62" s="422"/>
      <c r="VCX62" s="422"/>
      <c r="VDH62" s="422"/>
      <c r="VDI62" s="422"/>
      <c r="VDJ62" s="422"/>
      <c r="VDK62" s="422"/>
      <c r="VDL62" s="422"/>
      <c r="VDM62" s="422"/>
      <c r="VDN62" s="422"/>
      <c r="VDO62" s="422"/>
      <c r="VDP62" s="422"/>
      <c r="VDQ62" s="422"/>
      <c r="VDR62" s="422"/>
      <c r="VDS62" s="422"/>
      <c r="VDT62" s="422"/>
      <c r="VDU62" s="422"/>
      <c r="VDV62" s="422"/>
      <c r="VDW62" s="422"/>
      <c r="VDX62" s="422"/>
      <c r="VEH62" s="422"/>
      <c r="VEI62" s="422"/>
      <c r="VEJ62" s="422"/>
      <c r="VEK62" s="422"/>
      <c r="VEL62" s="422"/>
      <c r="VEM62" s="422"/>
      <c r="VEN62" s="422"/>
      <c r="VEO62" s="422"/>
      <c r="VEP62" s="422"/>
      <c r="VEQ62" s="422"/>
      <c r="VER62" s="422"/>
      <c r="VES62" s="422"/>
      <c r="VET62" s="422"/>
      <c r="VEU62" s="422"/>
      <c r="VEV62" s="422"/>
      <c r="VEW62" s="422"/>
      <c r="VEX62" s="422"/>
      <c r="VFH62" s="422"/>
      <c r="VFI62" s="422"/>
      <c r="VFJ62" s="422"/>
      <c r="VFK62" s="422"/>
      <c r="VFL62" s="422"/>
      <c r="VFM62" s="422"/>
      <c r="VFN62" s="422"/>
      <c r="VFO62" s="422"/>
      <c r="VFP62" s="422"/>
      <c r="VFQ62" s="422"/>
      <c r="VFR62" s="422"/>
      <c r="VFS62" s="422"/>
      <c r="VFT62" s="422"/>
      <c r="VFU62" s="422"/>
      <c r="VFV62" s="422"/>
      <c r="VFW62" s="422"/>
      <c r="VFX62" s="422"/>
      <c r="VGH62" s="422"/>
      <c r="VGI62" s="422"/>
      <c r="VGJ62" s="422"/>
      <c r="VGK62" s="422"/>
      <c r="VGL62" s="422"/>
      <c r="VGM62" s="422"/>
      <c r="VGN62" s="422"/>
      <c r="VGO62" s="422"/>
      <c r="VGP62" s="422"/>
      <c r="VGQ62" s="422"/>
      <c r="VGR62" s="422"/>
      <c r="VGS62" s="422"/>
      <c r="VGT62" s="422"/>
      <c r="VGU62" s="422"/>
      <c r="VGV62" s="422"/>
      <c r="VGW62" s="422"/>
      <c r="VGX62" s="422"/>
      <c r="VHH62" s="422"/>
      <c r="VHI62" s="422"/>
      <c r="VHJ62" s="422"/>
      <c r="VHK62" s="422"/>
      <c r="VHL62" s="422"/>
      <c r="VHM62" s="422"/>
      <c r="VHN62" s="422"/>
      <c r="VHO62" s="422"/>
      <c r="VHP62" s="422"/>
      <c r="VHQ62" s="422"/>
      <c r="VHR62" s="422"/>
      <c r="VHS62" s="422"/>
      <c r="VHT62" s="422"/>
      <c r="VHU62" s="422"/>
      <c r="VHV62" s="422"/>
      <c r="VHW62" s="422"/>
      <c r="VHX62" s="422"/>
      <c r="VIH62" s="422"/>
      <c r="VII62" s="422"/>
      <c r="VIJ62" s="422"/>
      <c r="VIK62" s="422"/>
      <c r="VIL62" s="422"/>
      <c r="VIM62" s="422"/>
      <c r="VIN62" s="422"/>
      <c r="VIO62" s="422"/>
      <c r="VIP62" s="422"/>
      <c r="VIQ62" s="422"/>
      <c r="VIR62" s="422"/>
      <c r="VIS62" s="422"/>
      <c r="VIT62" s="422"/>
      <c r="VIU62" s="422"/>
      <c r="VIV62" s="422"/>
      <c r="VIW62" s="422"/>
      <c r="VIX62" s="422"/>
      <c r="VJH62" s="422"/>
      <c r="VJI62" s="422"/>
      <c r="VJJ62" s="422"/>
      <c r="VJK62" s="422"/>
      <c r="VJL62" s="422"/>
      <c r="VJM62" s="422"/>
      <c r="VJN62" s="422"/>
      <c r="VJO62" s="422"/>
      <c r="VJP62" s="422"/>
      <c r="VJQ62" s="422"/>
      <c r="VJR62" s="422"/>
      <c r="VJS62" s="422"/>
      <c r="VJT62" s="422"/>
      <c r="VJU62" s="422"/>
      <c r="VJV62" s="422"/>
      <c r="VJW62" s="422"/>
      <c r="VJX62" s="422"/>
      <c r="VKH62" s="422"/>
      <c r="VKI62" s="422"/>
      <c r="VKJ62" s="422"/>
      <c r="VKK62" s="422"/>
      <c r="VKL62" s="422"/>
      <c r="VKM62" s="422"/>
      <c r="VKN62" s="422"/>
      <c r="VKO62" s="422"/>
      <c r="VKP62" s="422"/>
      <c r="VKQ62" s="422"/>
      <c r="VKR62" s="422"/>
      <c r="VKS62" s="422"/>
      <c r="VKT62" s="422"/>
      <c r="VKU62" s="422"/>
      <c r="VKV62" s="422"/>
      <c r="VKW62" s="422"/>
      <c r="VKX62" s="422"/>
      <c r="VLH62" s="422"/>
      <c r="VLI62" s="422"/>
      <c r="VLJ62" s="422"/>
      <c r="VLK62" s="422"/>
      <c r="VLL62" s="422"/>
      <c r="VLM62" s="422"/>
      <c r="VLN62" s="422"/>
      <c r="VLO62" s="422"/>
      <c r="VLP62" s="422"/>
      <c r="VLQ62" s="422"/>
      <c r="VLR62" s="422"/>
      <c r="VLS62" s="422"/>
      <c r="VLT62" s="422"/>
      <c r="VLU62" s="422"/>
      <c r="VLV62" s="422"/>
      <c r="VLW62" s="422"/>
      <c r="VLX62" s="422"/>
      <c r="VMH62" s="422"/>
      <c r="VMI62" s="422"/>
      <c r="VMJ62" s="422"/>
      <c r="VMK62" s="422"/>
      <c r="VML62" s="422"/>
      <c r="VMM62" s="422"/>
      <c r="VMN62" s="422"/>
      <c r="VMO62" s="422"/>
      <c r="VMP62" s="422"/>
      <c r="VMQ62" s="422"/>
      <c r="VMR62" s="422"/>
      <c r="VMS62" s="422"/>
      <c r="VMT62" s="422"/>
      <c r="VMU62" s="422"/>
      <c r="VMV62" s="422"/>
      <c r="VMW62" s="422"/>
      <c r="VMX62" s="422"/>
      <c r="VNH62" s="422"/>
      <c r="VNI62" s="422"/>
      <c r="VNJ62" s="422"/>
      <c r="VNK62" s="422"/>
      <c r="VNL62" s="422"/>
      <c r="VNM62" s="422"/>
      <c r="VNN62" s="422"/>
      <c r="VNO62" s="422"/>
      <c r="VNP62" s="422"/>
      <c r="VNQ62" s="422"/>
      <c r="VNR62" s="422"/>
      <c r="VNS62" s="422"/>
      <c r="VNT62" s="422"/>
      <c r="VNU62" s="422"/>
      <c r="VNV62" s="422"/>
      <c r="VNW62" s="422"/>
      <c r="VNX62" s="422"/>
      <c r="VOH62" s="422"/>
      <c r="VOI62" s="422"/>
      <c r="VOJ62" s="422"/>
      <c r="VOK62" s="422"/>
      <c r="VOL62" s="422"/>
      <c r="VOM62" s="422"/>
      <c r="VON62" s="422"/>
      <c r="VOO62" s="422"/>
      <c r="VOP62" s="422"/>
      <c r="VOQ62" s="422"/>
      <c r="VOR62" s="422"/>
      <c r="VOS62" s="422"/>
      <c r="VOT62" s="422"/>
      <c r="VOU62" s="422"/>
      <c r="VOV62" s="422"/>
      <c r="VOW62" s="422"/>
      <c r="VOX62" s="422"/>
      <c r="VPH62" s="422"/>
      <c r="VPI62" s="422"/>
      <c r="VPJ62" s="422"/>
      <c r="VPK62" s="422"/>
      <c r="VPL62" s="422"/>
      <c r="VPM62" s="422"/>
      <c r="VPN62" s="422"/>
      <c r="VPO62" s="422"/>
      <c r="VPP62" s="422"/>
      <c r="VPQ62" s="422"/>
      <c r="VPR62" s="422"/>
      <c r="VPS62" s="422"/>
      <c r="VPT62" s="422"/>
      <c r="VPU62" s="422"/>
      <c r="VPV62" s="422"/>
      <c r="VPW62" s="422"/>
      <c r="VPX62" s="422"/>
      <c r="VQH62" s="422"/>
      <c r="VQI62" s="422"/>
      <c r="VQJ62" s="422"/>
      <c r="VQK62" s="422"/>
      <c r="VQL62" s="422"/>
      <c r="VQM62" s="422"/>
      <c r="VQN62" s="422"/>
      <c r="VQO62" s="422"/>
      <c r="VQP62" s="422"/>
      <c r="VQQ62" s="422"/>
      <c r="VQR62" s="422"/>
      <c r="VQS62" s="422"/>
      <c r="VQT62" s="422"/>
      <c r="VQU62" s="422"/>
      <c r="VQV62" s="422"/>
      <c r="VQW62" s="422"/>
      <c r="VQX62" s="422"/>
      <c r="VRH62" s="422"/>
      <c r="VRI62" s="422"/>
      <c r="VRJ62" s="422"/>
      <c r="VRK62" s="422"/>
      <c r="VRL62" s="422"/>
      <c r="VRM62" s="422"/>
      <c r="VRN62" s="422"/>
      <c r="VRO62" s="422"/>
      <c r="VRP62" s="422"/>
      <c r="VRQ62" s="422"/>
      <c r="VRR62" s="422"/>
      <c r="VRS62" s="422"/>
      <c r="VRT62" s="422"/>
      <c r="VRU62" s="422"/>
      <c r="VRV62" s="422"/>
      <c r="VRW62" s="422"/>
      <c r="VRX62" s="422"/>
      <c r="VSH62" s="422"/>
      <c r="VSI62" s="422"/>
      <c r="VSJ62" s="422"/>
      <c r="VSK62" s="422"/>
      <c r="VSL62" s="422"/>
      <c r="VSM62" s="422"/>
      <c r="VSN62" s="422"/>
      <c r="VSO62" s="422"/>
      <c r="VSP62" s="422"/>
      <c r="VSQ62" s="422"/>
      <c r="VSR62" s="422"/>
      <c r="VSS62" s="422"/>
      <c r="VST62" s="422"/>
      <c r="VSU62" s="422"/>
      <c r="VSV62" s="422"/>
      <c r="VSW62" s="422"/>
      <c r="VSX62" s="422"/>
      <c r="VTH62" s="422"/>
      <c r="VTI62" s="422"/>
      <c r="VTJ62" s="422"/>
      <c r="VTK62" s="422"/>
      <c r="VTL62" s="422"/>
      <c r="VTM62" s="422"/>
      <c r="VTN62" s="422"/>
      <c r="VTO62" s="422"/>
      <c r="VTP62" s="422"/>
      <c r="VTQ62" s="422"/>
      <c r="VTR62" s="422"/>
      <c r="VTS62" s="422"/>
      <c r="VTT62" s="422"/>
      <c r="VTU62" s="422"/>
      <c r="VTV62" s="422"/>
      <c r="VTW62" s="422"/>
      <c r="VTX62" s="422"/>
      <c r="VUH62" s="422"/>
      <c r="VUI62" s="422"/>
      <c r="VUJ62" s="422"/>
      <c r="VUK62" s="422"/>
      <c r="VUL62" s="422"/>
      <c r="VUM62" s="422"/>
      <c r="VUN62" s="422"/>
      <c r="VUO62" s="422"/>
      <c r="VUP62" s="422"/>
      <c r="VUQ62" s="422"/>
      <c r="VUR62" s="422"/>
      <c r="VUS62" s="422"/>
      <c r="VUT62" s="422"/>
      <c r="VUU62" s="422"/>
      <c r="VUV62" s="422"/>
      <c r="VUW62" s="422"/>
      <c r="VUX62" s="422"/>
      <c r="VVH62" s="422"/>
      <c r="VVI62" s="422"/>
      <c r="VVJ62" s="422"/>
      <c r="VVK62" s="422"/>
      <c r="VVL62" s="422"/>
      <c r="VVM62" s="422"/>
      <c r="VVN62" s="422"/>
      <c r="VVO62" s="422"/>
      <c r="VVP62" s="422"/>
      <c r="VVQ62" s="422"/>
      <c r="VVR62" s="422"/>
      <c r="VVS62" s="422"/>
      <c r="VVT62" s="422"/>
      <c r="VVU62" s="422"/>
      <c r="VVV62" s="422"/>
      <c r="VVW62" s="422"/>
      <c r="VVX62" s="422"/>
      <c r="VWH62" s="422"/>
      <c r="VWI62" s="422"/>
      <c r="VWJ62" s="422"/>
      <c r="VWK62" s="422"/>
      <c r="VWL62" s="422"/>
      <c r="VWM62" s="422"/>
      <c r="VWN62" s="422"/>
      <c r="VWO62" s="422"/>
      <c r="VWP62" s="422"/>
      <c r="VWQ62" s="422"/>
      <c r="VWR62" s="422"/>
      <c r="VWS62" s="422"/>
      <c r="VWT62" s="422"/>
      <c r="VWU62" s="422"/>
      <c r="VWV62" s="422"/>
      <c r="VWW62" s="422"/>
      <c r="VWX62" s="422"/>
      <c r="VXH62" s="422"/>
      <c r="VXI62" s="422"/>
      <c r="VXJ62" s="422"/>
      <c r="VXK62" s="422"/>
      <c r="VXL62" s="422"/>
      <c r="VXM62" s="422"/>
      <c r="VXN62" s="422"/>
      <c r="VXO62" s="422"/>
      <c r="VXP62" s="422"/>
      <c r="VXQ62" s="422"/>
      <c r="VXR62" s="422"/>
      <c r="VXS62" s="422"/>
      <c r="VXT62" s="422"/>
      <c r="VXU62" s="422"/>
      <c r="VXV62" s="422"/>
      <c r="VXW62" s="422"/>
      <c r="VXX62" s="422"/>
      <c r="VYH62" s="422"/>
      <c r="VYI62" s="422"/>
      <c r="VYJ62" s="422"/>
      <c r="VYK62" s="422"/>
      <c r="VYL62" s="422"/>
      <c r="VYM62" s="422"/>
      <c r="VYN62" s="422"/>
      <c r="VYO62" s="422"/>
      <c r="VYP62" s="422"/>
      <c r="VYQ62" s="422"/>
      <c r="VYR62" s="422"/>
      <c r="VYS62" s="422"/>
      <c r="VYT62" s="422"/>
      <c r="VYU62" s="422"/>
      <c r="VYV62" s="422"/>
      <c r="VYW62" s="422"/>
      <c r="VYX62" s="422"/>
      <c r="VZH62" s="422"/>
      <c r="VZI62" s="422"/>
      <c r="VZJ62" s="422"/>
      <c r="VZK62" s="422"/>
      <c r="VZL62" s="422"/>
      <c r="VZM62" s="422"/>
      <c r="VZN62" s="422"/>
      <c r="VZO62" s="422"/>
      <c r="VZP62" s="422"/>
      <c r="VZQ62" s="422"/>
      <c r="VZR62" s="422"/>
      <c r="VZS62" s="422"/>
      <c r="VZT62" s="422"/>
      <c r="VZU62" s="422"/>
      <c r="VZV62" s="422"/>
      <c r="VZW62" s="422"/>
      <c r="VZX62" s="422"/>
      <c r="WAH62" s="422"/>
      <c r="WAI62" s="422"/>
      <c r="WAJ62" s="422"/>
      <c r="WAK62" s="422"/>
      <c r="WAL62" s="422"/>
      <c r="WAM62" s="422"/>
      <c r="WAN62" s="422"/>
      <c r="WAO62" s="422"/>
      <c r="WAP62" s="422"/>
      <c r="WAQ62" s="422"/>
      <c r="WAR62" s="422"/>
      <c r="WAS62" s="422"/>
      <c r="WAT62" s="422"/>
      <c r="WAU62" s="422"/>
      <c r="WAV62" s="422"/>
      <c r="WAW62" s="422"/>
      <c r="WAX62" s="422"/>
      <c r="WBH62" s="422"/>
      <c r="WBI62" s="422"/>
      <c r="WBJ62" s="422"/>
      <c r="WBK62" s="422"/>
      <c r="WBL62" s="422"/>
      <c r="WBM62" s="422"/>
      <c r="WBN62" s="422"/>
      <c r="WBO62" s="422"/>
      <c r="WBP62" s="422"/>
      <c r="WBQ62" s="422"/>
      <c r="WBR62" s="422"/>
      <c r="WBS62" s="422"/>
      <c r="WBT62" s="422"/>
      <c r="WBU62" s="422"/>
      <c r="WBV62" s="422"/>
      <c r="WBW62" s="422"/>
      <c r="WBX62" s="422"/>
      <c r="WCH62" s="422"/>
      <c r="WCI62" s="422"/>
      <c r="WCJ62" s="422"/>
      <c r="WCK62" s="422"/>
      <c r="WCL62" s="422"/>
      <c r="WCM62" s="422"/>
      <c r="WCN62" s="422"/>
      <c r="WCO62" s="422"/>
      <c r="WCP62" s="422"/>
      <c r="WCQ62" s="422"/>
      <c r="WCR62" s="422"/>
      <c r="WCS62" s="422"/>
      <c r="WCT62" s="422"/>
      <c r="WCU62" s="422"/>
      <c r="WCV62" s="422"/>
      <c r="WCW62" s="422"/>
      <c r="WCX62" s="422"/>
      <c r="WDH62" s="422"/>
      <c r="WDI62" s="422"/>
      <c r="WDJ62" s="422"/>
      <c r="WDK62" s="422"/>
      <c r="WDL62" s="422"/>
      <c r="WDM62" s="422"/>
      <c r="WDN62" s="422"/>
      <c r="WDO62" s="422"/>
      <c r="WDP62" s="422"/>
      <c r="WDQ62" s="422"/>
      <c r="WDR62" s="422"/>
      <c r="WDS62" s="422"/>
      <c r="WDT62" s="422"/>
      <c r="WDU62" s="422"/>
      <c r="WDV62" s="422"/>
      <c r="WDW62" s="422"/>
      <c r="WDX62" s="422"/>
      <c r="WEH62" s="422"/>
      <c r="WEI62" s="422"/>
      <c r="WEJ62" s="422"/>
      <c r="WEK62" s="422"/>
      <c r="WEL62" s="422"/>
      <c r="WEM62" s="422"/>
      <c r="WEN62" s="422"/>
      <c r="WEO62" s="422"/>
      <c r="WEP62" s="422"/>
      <c r="WEQ62" s="422"/>
      <c r="WER62" s="422"/>
      <c r="WES62" s="422"/>
      <c r="WET62" s="422"/>
      <c r="WEU62" s="422"/>
      <c r="WEV62" s="422"/>
      <c r="WEW62" s="422"/>
      <c r="WEX62" s="422"/>
      <c r="WFH62" s="422"/>
      <c r="WFI62" s="422"/>
      <c r="WFJ62" s="422"/>
      <c r="WFK62" s="422"/>
      <c r="WFL62" s="422"/>
      <c r="WFM62" s="422"/>
      <c r="WFN62" s="422"/>
      <c r="WFO62" s="422"/>
      <c r="WFP62" s="422"/>
      <c r="WFQ62" s="422"/>
      <c r="WFR62" s="422"/>
      <c r="WFS62" s="422"/>
      <c r="WFT62" s="422"/>
      <c r="WFU62" s="422"/>
      <c r="WFV62" s="422"/>
      <c r="WFW62" s="422"/>
      <c r="WFX62" s="422"/>
      <c r="WGH62" s="422"/>
      <c r="WGI62" s="422"/>
      <c r="WGJ62" s="422"/>
      <c r="WGK62" s="422"/>
      <c r="WGL62" s="422"/>
      <c r="WGM62" s="422"/>
      <c r="WGN62" s="422"/>
      <c r="WGO62" s="422"/>
      <c r="WGP62" s="422"/>
      <c r="WGQ62" s="422"/>
      <c r="WGR62" s="422"/>
      <c r="WGS62" s="422"/>
      <c r="WGT62" s="422"/>
      <c r="WGU62" s="422"/>
      <c r="WGV62" s="422"/>
      <c r="WGW62" s="422"/>
      <c r="WGX62" s="422"/>
      <c r="WHH62" s="422"/>
      <c r="WHI62" s="422"/>
      <c r="WHJ62" s="422"/>
      <c r="WHK62" s="422"/>
      <c r="WHL62" s="422"/>
      <c r="WHM62" s="422"/>
      <c r="WHN62" s="422"/>
      <c r="WHO62" s="422"/>
      <c r="WHP62" s="422"/>
      <c r="WHQ62" s="422"/>
      <c r="WHR62" s="422"/>
      <c r="WHS62" s="422"/>
      <c r="WHT62" s="422"/>
      <c r="WHU62" s="422"/>
      <c r="WHV62" s="422"/>
      <c r="WHW62" s="422"/>
      <c r="WHX62" s="422"/>
      <c r="WIH62" s="422"/>
      <c r="WII62" s="422"/>
      <c r="WIJ62" s="422"/>
      <c r="WIK62" s="422"/>
      <c r="WIL62" s="422"/>
      <c r="WIM62" s="422"/>
      <c r="WIN62" s="422"/>
      <c r="WIO62" s="422"/>
      <c r="WIP62" s="422"/>
      <c r="WIQ62" s="422"/>
      <c r="WIR62" s="422"/>
      <c r="WIS62" s="422"/>
      <c r="WIT62" s="422"/>
      <c r="WIU62" s="422"/>
      <c r="WIV62" s="422"/>
      <c r="WIW62" s="422"/>
      <c r="WIX62" s="422"/>
      <c r="WJH62" s="422"/>
      <c r="WJI62" s="422"/>
      <c r="WJJ62" s="422"/>
      <c r="WJK62" s="422"/>
      <c r="WJL62" s="422"/>
      <c r="WJM62" s="422"/>
      <c r="WJN62" s="422"/>
      <c r="WJO62" s="422"/>
      <c r="WJP62" s="422"/>
      <c r="WJQ62" s="422"/>
      <c r="WJR62" s="422"/>
      <c r="WJS62" s="422"/>
      <c r="WJT62" s="422"/>
      <c r="WJU62" s="422"/>
      <c r="WJV62" s="422"/>
      <c r="WJW62" s="422"/>
      <c r="WJX62" s="422"/>
      <c r="WKH62" s="422"/>
      <c r="WKI62" s="422"/>
      <c r="WKJ62" s="422"/>
      <c r="WKK62" s="422"/>
      <c r="WKL62" s="422"/>
      <c r="WKM62" s="422"/>
      <c r="WKN62" s="422"/>
      <c r="WKO62" s="422"/>
      <c r="WKP62" s="422"/>
      <c r="WKQ62" s="422"/>
      <c r="WKR62" s="422"/>
      <c r="WKS62" s="422"/>
      <c r="WKT62" s="422"/>
      <c r="WKU62" s="422"/>
      <c r="WKV62" s="422"/>
      <c r="WKW62" s="422"/>
      <c r="WKX62" s="422"/>
      <c r="WLH62" s="422"/>
      <c r="WLI62" s="422"/>
      <c r="WLJ62" s="422"/>
      <c r="WLK62" s="422"/>
      <c r="WLL62" s="422"/>
      <c r="WLM62" s="422"/>
      <c r="WLN62" s="422"/>
      <c r="WLO62" s="422"/>
      <c r="WLP62" s="422"/>
      <c r="WLQ62" s="422"/>
      <c r="WLR62" s="422"/>
      <c r="WLS62" s="422"/>
      <c r="WLT62" s="422"/>
      <c r="WLU62" s="422"/>
      <c r="WLV62" s="422"/>
      <c r="WLW62" s="422"/>
      <c r="WLX62" s="422"/>
      <c r="WMH62" s="422"/>
      <c r="WMI62" s="422"/>
      <c r="WMJ62" s="422"/>
      <c r="WMK62" s="422"/>
      <c r="WML62" s="422"/>
      <c r="WMM62" s="422"/>
      <c r="WMN62" s="422"/>
      <c r="WMO62" s="422"/>
      <c r="WMP62" s="422"/>
      <c r="WMQ62" s="422"/>
      <c r="WMR62" s="422"/>
      <c r="WMS62" s="422"/>
      <c r="WMT62" s="422"/>
      <c r="WMU62" s="422"/>
      <c r="WMV62" s="422"/>
      <c r="WMW62" s="422"/>
      <c r="WMX62" s="422"/>
      <c r="WNH62" s="422"/>
      <c r="WNI62" s="422"/>
      <c r="WNJ62" s="422"/>
      <c r="WNK62" s="422"/>
      <c r="WNL62" s="422"/>
      <c r="WNM62" s="422"/>
      <c r="WNN62" s="422"/>
      <c r="WNO62" s="422"/>
      <c r="WNP62" s="422"/>
      <c r="WNQ62" s="422"/>
      <c r="WNR62" s="422"/>
      <c r="WNS62" s="422"/>
      <c r="WNT62" s="422"/>
      <c r="WNU62" s="422"/>
      <c r="WNV62" s="422"/>
      <c r="WNW62" s="422"/>
      <c r="WNX62" s="422"/>
      <c r="WOH62" s="422"/>
      <c r="WOI62" s="422"/>
      <c r="WOJ62" s="422"/>
      <c r="WOK62" s="422"/>
      <c r="WOL62" s="422"/>
      <c r="WOM62" s="422"/>
      <c r="WON62" s="422"/>
      <c r="WOO62" s="422"/>
      <c r="WOP62" s="422"/>
      <c r="WOQ62" s="422"/>
      <c r="WOR62" s="422"/>
      <c r="WOS62" s="422"/>
      <c r="WOT62" s="422"/>
      <c r="WOU62" s="422"/>
      <c r="WOV62" s="422"/>
      <c r="WOW62" s="422"/>
      <c r="WOX62" s="422"/>
      <c r="WPH62" s="422"/>
      <c r="WPI62" s="422"/>
      <c r="WPJ62" s="422"/>
      <c r="WPK62" s="422"/>
      <c r="WPL62" s="422"/>
      <c r="WPM62" s="422"/>
      <c r="WPN62" s="422"/>
      <c r="WPO62" s="422"/>
      <c r="WPP62" s="422"/>
      <c r="WPQ62" s="422"/>
      <c r="WPR62" s="422"/>
      <c r="WPS62" s="422"/>
      <c r="WPT62" s="422"/>
      <c r="WPU62" s="422"/>
      <c r="WPV62" s="422"/>
      <c r="WPW62" s="422"/>
      <c r="WPX62" s="422"/>
      <c r="WQH62" s="422"/>
      <c r="WQI62" s="422"/>
      <c r="WQJ62" s="422"/>
      <c r="WQK62" s="422"/>
      <c r="WQL62" s="422"/>
      <c r="WQM62" s="422"/>
      <c r="WQN62" s="422"/>
      <c r="WQO62" s="422"/>
      <c r="WQP62" s="422"/>
      <c r="WQQ62" s="422"/>
      <c r="WQR62" s="422"/>
      <c r="WQS62" s="422"/>
      <c r="WQT62" s="422"/>
      <c r="WQU62" s="422"/>
      <c r="WQV62" s="422"/>
      <c r="WQW62" s="422"/>
      <c r="WQX62" s="422"/>
      <c r="WRH62" s="422"/>
      <c r="WRI62" s="422"/>
      <c r="WRJ62" s="422"/>
      <c r="WRK62" s="422"/>
      <c r="WRL62" s="422"/>
      <c r="WRM62" s="422"/>
      <c r="WRN62" s="422"/>
      <c r="WRO62" s="422"/>
      <c r="WRP62" s="422"/>
      <c r="WRQ62" s="422"/>
      <c r="WRR62" s="422"/>
      <c r="WRS62" s="422"/>
      <c r="WRT62" s="422"/>
      <c r="WRU62" s="422"/>
      <c r="WRV62" s="422"/>
      <c r="WRW62" s="422"/>
      <c r="WRX62" s="422"/>
      <c r="WSH62" s="422"/>
      <c r="WSI62" s="422"/>
      <c r="WSJ62" s="422"/>
      <c r="WSK62" s="422"/>
      <c r="WSL62" s="422"/>
      <c r="WSM62" s="422"/>
      <c r="WSN62" s="422"/>
      <c r="WSO62" s="422"/>
      <c r="WSP62" s="422"/>
      <c r="WSQ62" s="422"/>
      <c r="WSR62" s="422"/>
      <c r="WSS62" s="422"/>
      <c r="WST62" s="422"/>
      <c r="WSU62" s="422"/>
      <c r="WSV62" s="422"/>
      <c r="WSW62" s="422"/>
      <c r="WSX62" s="422"/>
      <c r="WTH62" s="422"/>
      <c r="WTI62" s="422"/>
      <c r="WTJ62" s="422"/>
      <c r="WTK62" s="422"/>
      <c r="WTL62" s="422"/>
      <c r="WTM62" s="422"/>
      <c r="WTN62" s="422"/>
      <c r="WTO62" s="422"/>
      <c r="WTP62" s="422"/>
      <c r="WTQ62" s="422"/>
      <c r="WTR62" s="422"/>
      <c r="WTS62" s="422"/>
      <c r="WTT62" s="422"/>
      <c r="WTU62" s="422"/>
      <c r="WTV62" s="422"/>
      <c r="WTW62" s="422"/>
      <c r="WTX62" s="422"/>
      <c r="WUH62" s="422"/>
      <c r="WUI62" s="422"/>
      <c r="WUJ62" s="422"/>
      <c r="WUK62" s="422"/>
      <c r="WUL62" s="422"/>
      <c r="WUM62" s="422"/>
      <c r="WUN62" s="422"/>
      <c r="WUO62" s="422"/>
      <c r="WUP62" s="422"/>
      <c r="WUQ62" s="422"/>
      <c r="WUR62" s="422"/>
      <c r="WUS62" s="422"/>
      <c r="WUT62" s="422"/>
      <c r="WUU62" s="422"/>
      <c r="WUV62" s="422"/>
      <c r="WUW62" s="422"/>
      <c r="WUX62" s="422"/>
      <c r="WVH62" s="422"/>
      <c r="WVI62" s="422"/>
      <c r="WVJ62" s="422"/>
      <c r="WVK62" s="422"/>
      <c r="WVL62" s="422"/>
      <c r="WVM62" s="422"/>
      <c r="WVN62" s="422"/>
      <c r="WVO62" s="422"/>
      <c r="WVP62" s="422"/>
      <c r="WVQ62" s="422"/>
      <c r="WVR62" s="422"/>
      <c r="WVS62" s="422"/>
      <c r="WVT62" s="422"/>
      <c r="WVU62" s="422"/>
      <c r="WVV62" s="422"/>
      <c r="WVW62" s="422"/>
      <c r="WVX62" s="422"/>
      <c r="WWH62" s="422"/>
      <c r="WWI62" s="422"/>
      <c r="WWJ62" s="422"/>
      <c r="WWK62" s="422"/>
      <c r="WWL62" s="422"/>
      <c r="WWM62" s="422"/>
      <c r="WWN62" s="422"/>
      <c r="WWO62" s="422"/>
      <c r="WWP62" s="422"/>
      <c r="WWQ62" s="422"/>
      <c r="WWR62" s="422"/>
      <c r="WWS62" s="422"/>
      <c r="WWT62" s="422"/>
      <c r="WWU62" s="422"/>
      <c r="WWV62" s="422"/>
      <c r="WWW62" s="422"/>
      <c r="WWX62" s="422"/>
      <c r="WXH62" s="422"/>
      <c r="WXI62" s="422"/>
      <c r="WXJ62" s="422"/>
      <c r="WXK62" s="422"/>
      <c r="WXL62" s="422"/>
      <c r="WXM62" s="422"/>
      <c r="WXN62" s="422"/>
      <c r="WXO62" s="422"/>
      <c r="WXP62" s="422"/>
      <c r="WXQ62" s="422"/>
      <c r="WXR62" s="422"/>
      <c r="WXS62" s="422"/>
      <c r="WXT62" s="422"/>
      <c r="WXU62" s="422"/>
      <c r="WXV62" s="422"/>
      <c r="WXW62" s="422"/>
      <c r="WXX62" s="422"/>
      <c r="WYH62" s="422"/>
      <c r="WYI62" s="422"/>
      <c r="WYJ62" s="422"/>
      <c r="WYK62" s="422"/>
      <c r="WYL62" s="422"/>
      <c r="WYM62" s="422"/>
      <c r="WYN62" s="422"/>
      <c r="WYO62" s="422"/>
      <c r="WYP62" s="422"/>
      <c r="WYQ62" s="422"/>
      <c r="WYR62" s="422"/>
      <c r="WYS62" s="422"/>
      <c r="WYT62" s="422"/>
      <c r="WYU62" s="422"/>
      <c r="WYV62" s="422"/>
      <c r="WYW62" s="422"/>
      <c r="WYX62" s="422"/>
      <c r="WZH62" s="422"/>
      <c r="WZI62" s="422"/>
      <c r="WZJ62" s="422"/>
      <c r="WZK62" s="422"/>
      <c r="WZL62" s="422"/>
      <c r="WZM62" s="422"/>
      <c r="WZN62" s="422"/>
      <c r="WZO62" s="422"/>
      <c r="WZP62" s="422"/>
      <c r="WZQ62" s="422"/>
      <c r="WZR62" s="422"/>
      <c r="WZS62" s="422"/>
      <c r="WZT62" s="422"/>
      <c r="WZU62" s="422"/>
      <c r="WZV62" s="422"/>
      <c r="WZW62" s="422"/>
      <c r="WZX62" s="422"/>
      <c r="XAH62" s="422"/>
      <c r="XAI62" s="422"/>
      <c r="XAJ62" s="422"/>
      <c r="XAK62" s="422"/>
      <c r="XAL62" s="422"/>
      <c r="XAM62" s="422"/>
      <c r="XAN62" s="422"/>
      <c r="XAO62" s="422"/>
      <c r="XAP62" s="422"/>
      <c r="XAQ62" s="422"/>
      <c r="XAR62" s="422"/>
      <c r="XAS62" s="422"/>
      <c r="XAT62" s="422"/>
      <c r="XAU62" s="422"/>
      <c r="XAV62" s="422"/>
      <c r="XAW62" s="422"/>
      <c r="XAX62" s="422"/>
      <c r="XBH62" s="422"/>
      <c r="XBI62" s="422"/>
      <c r="XBJ62" s="422"/>
      <c r="XBK62" s="422"/>
      <c r="XBL62" s="422"/>
      <c r="XBM62" s="422"/>
      <c r="XBN62" s="422"/>
      <c r="XBO62" s="422"/>
      <c r="XBP62" s="422"/>
      <c r="XBQ62" s="422"/>
      <c r="XBR62" s="422"/>
      <c r="XBS62" s="422"/>
      <c r="XBT62" s="422"/>
      <c r="XBU62" s="422"/>
      <c r="XBV62" s="422"/>
      <c r="XBW62" s="422"/>
      <c r="XBX62" s="422"/>
      <c r="XCH62" s="422"/>
      <c r="XCI62" s="422"/>
      <c r="XCJ62" s="422"/>
      <c r="XCK62" s="422"/>
      <c r="XCL62" s="422"/>
      <c r="XCM62" s="422"/>
      <c r="XCN62" s="422"/>
      <c r="XCO62" s="422"/>
      <c r="XCP62" s="422"/>
      <c r="XCQ62" s="422"/>
      <c r="XCR62" s="422"/>
      <c r="XCS62" s="422"/>
      <c r="XCT62" s="422"/>
      <c r="XCU62" s="422"/>
      <c r="XCV62" s="422"/>
      <c r="XCW62" s="422"/>
      <c r="XCX62" s="422"/>
      <c r="XDH62" s="422"/>
      <c r="XDI62" s="422"/>
      <c r="XDJ62" s="422"/>
      <c r="XDK62" s="422"/>
      <c r="XDL62" s="422"/>
      <c r="XDM62" s="422"/>
      <c r="XDN62" s="422"/>
      <c r="XDO62" s="422"/>
      <c r="XDP62" s="422"/>
      <c r="XDQ62" s="422"/>
      <c r="XDR62" s="422"/>
      <c r="XDS62" s="422"/>
      <c r="XDT62" s="422"/>
      <c r="XDU62" s="422"/>
      <c r="XDV62" s="422"/>
      <c r="XDW62" s="422"/>
      <c r="XDX62" s="422"/>
      <c r="XEH62" s="422"/>
      <c r="XEI62" s="422"/>
      <c r="XEJ62" s="422"/>
      <c r="XEK62" s="422"/>
      <c r="XEL62" s="422"/>
      <c r="XEM62" s="422"/>
      <c r="XEN62" s="422"/>
      <c r="XEO62" s="422"/>
      <c r="XEP62" s="422"/>
      <c r="XEQ62" s="422"/>
      <c r="XER62" s="422"/>
      <c r="XES62" s="422"/>
      <c r="XET62" s="422"/>
      <c r="XEU62" s="422"/>
      <c r="XEV62" s="422"/>
      <c r="XEW62" s="422"/>
      <c r="XEX62" s="422"/>
    </row>
    <row r="63" spans="1:3066 3076:5120 5130:8188 8198:11256 11266:13310 13320:16378" s="421" customFormat="1" ht="10.5" customHeight="1">
      <c r="A63" s="1425" t="s">
        <v>629</v>
      </c>
      <c r="B63" s="1425"/>
      <c r="C63" s="1425"/>
      <c r="D63" s="1425"/>
      <c r="E63" s="1425"/>
      <c r="F63" s="1425"/>
      <c r="G63" s="1425"/>
      <c r="H63" s="1425"/>
      <c r="I63" s="1425"/>
      <c r="J63" s="1425"/>
      <c r="K63" s="1425"/>
      <c r="L63" s="1425"/>
      <c r="M63" s="1425"/>
      <c r="N63" s="1425"/>
      <c r="O63" s="1425"/>
      <c r="P63" s="1425"/>
      <c r="Q63" s="1425"/>
      <c r="R63" s="1425"/>
      <c r="S63" s="1425"/>
      <c r="T63" s="1425"/>
      <c r="U63" s="1425"/>
      <c r="V63" s="1425"/>
      <c r="W63" s="1425"/>
      <c r="X63" s="1425"/>
      <c r="Y63" s="1425"/>
      <c r="Z63" s="1425"/>
      <c r="AA63" s="1425"/>
    </row>
    <row r="64" spans="1:3066 3076:5120 5130:8188 8198:11256 11266:13310 13320:16378" s="421" customFormat="1" ht="9.75" customHeight="1">
      <c r="A64" s="1425" t="s">
        <v>630</v>
      </c>
      <c r="B64" s="1425"/>
      <c r="C64" s="1425"/>
      <c r="D64" s="1425"/>
      <c r="E64" s="1425"/>
      <c r="F64" s="1425"/>
      <c r="G64" s="1425"/>
      <c r="H64" s="1425"/>
      <c r="I64" s="1425"/>
      <c r="J64" s="1425"/>
      <c r="K64" s="1425"/>
      <c r="L64" s="1425"/>
      <c r="M64" s="1425"/>
      <c r="N64" s="1425"/>
      <c r="O64" s="1425"/>
      <c r="P64" s="1425"/>
      <c r="Q64" s="1425"/>
      <c r="R64" s="1425"/>
      <c r="S64" s="1425"/>
      <c r="T64" s="1425"/>
      <c r="U64" s="1425"/>
      <c r="V64" s="1425"/>
      <c r="W64" s="1425"/>
      <c r="X64" s="1425"/>
      <c r="Y64" s="1425"/>
      <c r="Z64" s="1425"/>
      <c r="AA64" s="1425"/>
    </row>
    <row r="65" spans="1:50" ht="18" customHeight="1">
      <c r="A65" s="1431"/>
      <c r="B65" s="1431"/>
      <c r="C65" s="1431"/>
      <c r="D65" s="1431"/>
      <c r="E65" s="1431"/>
      <c r="F65" s="1431"/>
      <c r="G65" s="1431"/>
      <c r="H65" s="1431"/>
      <c r="I65" s="1431"/>
      <c r="J65" s="1431"/>
      <c r="K65" s="1431"/>
      <c r="L65" s="1431"/>
      <c r="M65" s="1431"/>
      <c r="N65" s="1431"/>
      <c r="O65" s="1431"/>
      <c r="P65" s="1431"/>
      <c r="Q65" s="1431"/>
      <c r="R65" s="1431"/>
      <c r="S65" s="1431"/>
      <c r="T65" s="1431"/>
      <c r="U65" s="1431"/>
      <c r="V65" s="1431"/>
      <c r="W65" s="1431"/>
      <c r="X65" s="1431"/>
      <c r="Y65" s="1431"/>
      <c r="Z65" s="1431"/>
      <c r="AA65" s="1431"/>
      <c r="AB65" s="316"/>
      <c r="AC65" s="316"/>
      <c r="AD65" s="316"/>
      <c r="AE65" s="316"/>
      <c r="AF65" s="316"/>
      <c r="AG65" s="316"/>
      <c r="AH65" s="316"/>
      <c r="AI65" s="316"/>
      <c r="AJ65" s="316"/>
      <c r="AK65" s="316"/>
      <c r="AL65" s="316"/>
      <c r="AM65" s="316"/>
      <c r="AN65" s="316"/>
      <c r="AO65" s="316"/>
      <c r="AP65" s="316"/>
      <c r="AQ65" s="316"/>
      <c r="AR65" s="316"/>
      <c r="AS65" s="316"/>
      <c r="AT65" s="316"/>
      <c r="AU65" s="316"/>
      <c r="AV65" s="316"/>
      <c r="AW65" s="316"/>
      <c r="AX65" s="316"/>
    </row>
    <row r="66" spans="1:50" ht="9.75" customHeight="1">
      <c r="A66" s="1425"/>
      <c r="B66" s="1425"/>
      <c r="C66" s="1425"/>
      <c r="D66" s="1425"/>
      <c r="E66" s="1425"/>
      <c r="F66" s="1425"/>
      <c r="G66" s="1425"/>
      <c r="H66" s="1425"/>
      <c r="I66" s="1425"/>
      <c r="J66" s="1425"/>
      <c r="K66" s="1425"/>
      <c r="L66" s="1425"/>
      <c r="M66" s="1425"/>
      <c r="N66" s="1425"/>
      <c r="O66" s="1425"/>
      <c r="P66" s="1425"/>
      <c r="Q66" s="1425"/>
      <c r="R66" s="1425"/>
      <c r="S66" s="1425"/>
      <c r="T66" s="1425"/>
      <c r="U66" s="1425"/>
      <c r="V66" s="1425"/>
      <c r="W66" s="1425"/>
      <c r="X66" s="1425"/>
      <c r="Y66" s="1425"/>
      <c r="Z66" s="1425"/>
      <c r="AA66" s="1425"/>
      <c r="AC66" s="268"/>
      <c r="AD66" s="268"/>
      <c r="AE66" s="268"/>
      <c r="AF66" s="268"/>
      <c r="AG66" s="268"/>
      <c r="AH66" s="268"/>
      <c r="AI66" s="268"/>
      <c r="AJ66" s="268"/>
      <c r="AK66" s="268"/>
      <c r="AL66" s="268"/>
      <c r="AM66" s="268"/>
      <c r="AN66" s="268"/>
      <c r="AO66" s="268"/>
      <c r="AP66" s="268"/>
      <c r="AQ66" s="268"/>
      <c r="AR66" s="268"/>
      <c r="AS66" s="268"/>
      <c r="AT66" s="268"/>
      <c r="AU66" s="268"/>
      <c r="AV66" s="268"/>
    </row>
    <row r="67" spans="1:50">
      <c r="C67" s="419"/>
    </row>
    <row r="68" spans="1:50">
      <c r="C68" s="419"/>
    </row>
    <row r="69" spans="1:50">
      <c r="D69" s="189"/>
      <c r="E69" s="189"/>
      <c r="F69" s="189"/>
      <c r="G69" s="189"/>
      <c r="H69" s="189"/>
      <c r="I69" s="189"/>
      <c r="J69" s="189"/>
      <c r="K69" s="189"/>
      <c r="L69" s="189"/>
      <c r="M69" s="189"/>
      <c r="N69" s="189"/>
      <c r="O69" s="189"/>
      <c r="P69" s="189"/>
      <c r="Q69" s="189"/>
      <c r="R69" s="189"/>
      <c r="S69" s="189"/>
      <c r="T69" s="189"/>
    </row>
    <row r="72" spans="1:50">
      <c r="D72" s="189"/>
      <c r="E72" s="189"/>
      <c r="F72" s="189"/>
      <c r="G72" s="189"/>
      <c r="H72" s="189"/>
      <c r="I72" s="189"/>
      <c r="J72" s="189"/>
      <c r="K72" s="189"/>
      <c r="L72" s="189"/>
      <c r="M72" s="189"/>
      <c r="N72" s="189"/>
      <c r="O72" s="189"/>
      <c r="P72" s="189"/>
      <c r="Q72" s="189"/>
      <c r="R72" s="189"/>
      <c r="S72" s="189"/>
      <c r="T72" s="189"/>
      <c r="U72" s="189"/>
      <c r="V72" s="189"/>
      <c r="AC72" s="189"/>
      <c r="AD72" s="189"/>
      <c r="AE72" s="189"/>
      <c r="AF72" s="189"/>
    </row>
  </sheetData>
  <mergeCells count="58">
    <mergeCell ref="D3:F3"/>
    <mergeCell ref="B17:C17"/>
    <mergeCell ref="A16:C16"/>
    <mergeCell ref="A11:C11"/>
    <mergeCell ref="A31:C31"/>
    <mergeCell ref="B28:C28"/>
    <mergeCell ref="B27:C27"/>
    <mergeCell ref="B25:C25"/>
    <mergeCell ref="B22:C22"/>
    <mergeCell ref="A30:C30"/>
    <mergeCell ref="H3:N3"/>
    <mergeCell ref="V2:Z2"/>
    <mergeCell ref="P3:T3"/>
    <mergeCell ref="A65:AA65"/>
    <mergeCell ref="A66:AA66"/>
    <mergeCell ref="B32:C32"/>
    <mergeCell ref="B12:C12"/>
    <mergeCell ref="B14:C14"/>
    <mergeCell ref="B18:C18"/>
    <mergeCell ref="B19:C19"/>
    <mergeCell ref="A21:C21"/>
    <mergeCell ref="B13:C13"/>
    <mergeCell ref="A2:C2"/>
    <mergeCell ref="B7:C7"/>
    <mergeCell ref="B8:C8"/>
    <mergeCell ref="B9:C9"/>
    <mergeCell ref="AR2:AV2"/>
    <mergeCell ref="AJ3:AP3"/>
    <mergeCell ref="A63:AA63"/>
    <mergeCell ref="A64:AA64"/>
    <mergeCell ref="D2:T2"/>
    <mergeCell ref="B51:C51"/>
    <mergeCell ref="B53:C53"/>
    <mergeCell ref="B54:C54"/>
    <mergeCell ref="B55:C55"/>
    <mergeCell ref="B56:C56"/>
    <mergeCell ref="B38:C38"/>
    <mergeCell ref="B39:C39"/>
    <mergeCell ref="A4:C4"/>
    <mergeCell ref="B5:C5"/>
    <mergeCell ref="B6:C6"/>
    <mergeCell ref="A37:C37"/>
    <mergeCell ref="A61:AA61"/>
    <mergeCell ref="A62:AA62"/>
    <mergeCell ref="A35:C35"/>
    <mergeCell ref="B43:C43"/>
    <mergeCell ref="B44:C44"/>
    <mergeCell ref="A45:C45"/>
    <mergeCell ref="A46:C46"/>
    <mergeCell ref="A60:AA60"/>
    <mergeCell ref="A50:C50"/>
    <mergeCell ref="B57:C57"/>
    <mergeCell ref="B59:C59"/>
    <mergeCell ref="B58:C58"/>
    <mergeCell ref="B52:C52"/>
    <mergeCell ref="B42:C42"/>
    <mergeCell ref="B41:C41"/>
    <mergeCell ref="A40:C40"/>
  </mergeCells>
  <conditionalFormatting sqref="AQ5:AV5 AR6:AV49 AC5:AP31 AC34:AP49 AC32:AE33 AG32:AP33">
    <cfRule type="cellIs" dxfId="3" priority="1" operator="notEqual">
      <formula>0</formula>
    </cfRule>
  </conditionalFormatting>
  <pageMargins left="0.5" right="0.25" top="0.25" bottom="0.25" header="0.3" footer="0.25"/>
  <pageSetup scale="89" orientation="landscape" r:id="rId1"/>
  <customProperties>
    <customPr name="Longview.RefreshTimestamp"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T72"/>
  <sheetViews>
    <sheetView zoomScale="136" zoomScaleNormal="136" zoomScaleSheetLayoutView="130" workbookViewId="0"/>
  </sheetViews>
  <sheetFormatPr defaultColWidth="21.5" defaultRowHeight="12.75"/>
  <cols>
    <col min="1" max="1" width="2.1640625" style="269" customWidth="1"/>
    <col min="2" max="3" width="1.83203125" style="269" customWidth="1"/>
    <col min="4" max="4" width="2.83203125" style="269" customWidth="1"/>
    <col min="5" max="5" width="48.83203125" style="269" customWidth="1"/>
    <col min="6" max="6" width="7.1640625" style="269" customWidth="1"/>
    <col min="7" max="7" width="0.83203125" style="1239" customWidth="1"/>
    <col min="8" max="8" width="7.1640625" style="1239" customWidth="1"/>
    <col min="9" max="9" width="0.83203125" style="1059" customWidth="1"/>
    <col min="10" max="10" width="7.1640625" style="1059" customWidth="1"/>
    <col min="11" max="11" width="0.6640625" style="922" customWidth="1"/>
    <col min="12" max="12" width="7.1640625" style="922" customWidth="1"/>
    <col min="13" max="13" width="0.6640625" style="834" customWidth="1"/>
    <col min="14" max="14" width="7.1640625" style="834" customWidth="1"/>
    <col min="15" max="15" width="0.6640625" style="672" customWidth="1"/>
    <col min="16" max="16" width="7.1640625" style="721" customWidth="1"/>
    <col min="17" max="17" width="0.6640625" style="721" customWidth="1"/>
    <col min="18" max="18" width="7.1640625" style="672" customWidth="1"/>
    <col min="19" max="19" width="0.6640625" style="566" customWidth="1"/>
    <col min="20" max="20" width="7.1640625" style="566" customWidth="1"/>
    <col min="21" max="21" width="0.6640625" style="491" customWidth="1"/>
    <col min="22" max="22" width="7.1640625" style="491" customWidth="1"/>
    <col min="23" max="23" width="0.6640625" style="922" customWidth="1"/>
    <col min="24" max="24" width="7.1640625" style="922" customWidth="1"/>
    <col min="25" max="25" width="0.6640625" style="268" customWidth="1"/>
    <col min="26" max="26" width="7.5" style="268" customWidth="1"/>
    <col min="27" max="27" width="0.5" style="268" customWidth="1"/>
    <col min="28" max="28" width="7.5" style="268" customWidth="1"/>
    <col min="29" max="29" width="0.83203125" style="268" customWidth="1"/>
    <col min="30" max="30" width="7.33203125" style="319" customWidth="1"/>
    <col min="31" max="31" width="0.6640625" style="319" customWidth="1"/>
    <col min="32" max="32" width="7.1640625" style="319" customWidth="1"/>
    <col min="33" max="33" width="0.5" style="319" customWidth="1"/>
    <col min="34" max="34" width="7.1640625" style="319" customWidth="1"/>
    <col min="35" max="35" width="0.6640625" style="319" customWidth="1"/>
    <col min="36" max="36" width="7.1640625" style="319" customWidth="1"/>
    <col min="37" max="37" width="0.6640625" style="319" customWidth="1"/>
    <col min="38" max="38" width="7.1640625" style="319" customWidth="1"/>
    <col min="39" max="39" width="0.6640625" style="319" customWidth="1"/>
    <col min="40" max="40" width="7.1640625" style="319" customWidth="1"/>
    <col min="41" max="41" width="0.6640625" style="319" customWidth="1"/>
    <col min="42" max="42" width="7.1640625" style="319" customWidth="1"/>
    <col min="43" max="43" width="0.6640625" style="319" customWidth="1"/>
    <col min="44" max="44" width="7.1640625" style="328" customWidth="1"/>
    <col min="45" max="45" width="0.6640625" style="328" customWidth="1"/>
    <col min="46" max="46" width="7.5" style="328" customWidth="1"/>
    <col min="47" max="47" width="0.5" style="328" customWidth="1"/>
    <col min="48" max="48" width="7.5" style="328" customWidth="1"/>
    <col min="49" max="49" width="0.6640625" style="328" customWidth="1"/>
    <col min="50" max="50" width="7.5" style="328" customWidth="1"/>
    <col min="51" max="16384" width="21.5" style="268"/>
  </cols>
  <sheetData>
    <row r="1" spans="1:72" s="1330" customFormat="1" ht="9.75" customHeight="1">
      <c r="A1" s="1329"/>
      <c r="B1" s="1329"/>
      <c r="C1" s="1329"/>
      <c r="D1" s="1329"/>
      <c r="E1" s="1329"/>
      <c r="F1" s="1329"/>
      <c r="G1" s="1329"/>
      <c r="H1" s="1329"/>
      <c r="I1" s="1329"/>
      <c r="J1" s="1329"/>
      <c r="K1" s="1329"/>
      <c r="L1" s="1329"/>
      <c r="M1" s="1329"/>
      <c r="N1" s="1329"/>
      <c r="O1" s="1329"/>
      <c r="P1" s="1329"/>
      <c r="Q1" s="1329"/>
      <c r="R1" s="1329"/>
      <c r="S1" s="1329"/>
      <c r="T1" s="1329"/>
      <c r="U1" s="1329"/>
      <c r="V1" s="1329"/>
      <c r="W1" s="1329"/>
      <c r="X1" s="1329"/>
      <c r="AD1" s="1329"/>
      <c r="AE1" s="1329"/>
      <c r="AF1" s="1329"/>
      <c r="AG1" s="1329"/>
      <c r="AH1" s="1329"/>
      <c r="AI1" s="1329"/>
      <c r="AJ1" s="1329"/>
      <c r="AK1" s="1329"/>
      <c r="AL1" s="1329"/>
      <c r="AM1" s="1329"/>
      <c r="AN1" s="1329"/>
      <c r="AO1" s="1329"/>
      <c r="AP1" s="1329"/>
      <c r="AQ1" s="1329"/>
    </row>
    <row r="2" spans="1:72" ht="10.5" customHeight="1">
      <c r="A2" s="1389" t="s">
        <v>58</v>
      </c>
      <c r="B2" s="1391"/>
      <c r="C2" s="1391"/>
      <c r="D2" s="1404"/>
      <c r="E2" s="1387"/>
      <c r="F2" s="1422" t="s">
        <v>282</v>
      </c>
      <c r="G2" s="1422"/>
      <c r="H2" s="1422"/>
      <c r="I2" s="1422"/>
      <c r="J2" s="1422"/>
      <c r="K2" s="1422"/>
      <c r="L2" s="1422"/>
      <c r="M2" s="1422"/>
      <c r="N2" s="1422"/>
      <c r="O2" s="1422"/>
      <c r="P2" s="1422"/>
      <c r="Q2" s="1422"/>
      <c r="R2" s="1422"/>
      <c r="S2" s="1422"/>
      <c r="T2" s="1422"/>
      <c r="U2" s="1422"/>
      <c r="V2" s="1422"/>
      <c r="W2" s="930"/>
      <c r="X2" s="1422" t="s">
        <v>283</v>
      </c>
      <c r="Y2" s="1422"/>
      <c r="Z2" s="1422"/>
      <c r="AA2" s="1422"/>
      <c r="AB2" s="1422"/>
      <c r="AD2" s="1335"/>
      <c r="AE2" s="182"/>
      <c r="AF2" s="182"/>
      <c r="AG2" s="182"/>
      <c r="AH2" s="182"/>
      <c r="AI2" s="182"/>
      <c r="AJ2" s="182"/>
      <c r="AK2" s="182"/>
      <c r="AL2" s="182"/>
      <c r="AM2" s="182"/>
      <c r="AN2" s="182"/>
      <c r="AO2" s="182"/>
      <c r="AP2" s="182"/>
      <c r="AQ2" s="182"/>
      <c r="AR2" s="182"/>
      <c r="AS2" s="71"/>
      <c r="AT2" s="182"/>
      <c r="AU2" s="182"/>
      <c r="AV2" s="182"/>
      <c r="AW2" s="182"/>
      <c r="AX2" s="182"/>
      <c r="AY2" s="182"/>
      <c r="AZ2" s="182"/>
      <c r="BA2" s="182"/>
      <c r="BB2" s="182"/>
      <c r="BC2" s="182"/>
      <c r="BD2" s="182"/>
      <c r="BE2" s="182"/>
      <c r="BF2" s="182"/>
      <c r="BG2" s="182"/>
      <c r="BH2" s="182"/>
      <c r="BI2" s="182"/>
      <c r="BJ2" s="182"/>
      <c r="BK2" s="182"/>
      <c r="BL2" s="182"/>
      <c r="BM2" s="182"/>
      <c r="BN2" s="182"/>
      <c r="BO2" s="182"/>
      <c r="BP2" s="182"/>
      <c r="BQ2" s="182"/>
      <c r="BR2" s="182"/>
      <c r="BS2" s="182"/>
      <c r="BT2" s="182"/>
    </row>
    <row r="3" spans="1:72" ht="11.25" customHeight="1">
      <c r="A3" s="1387" t="s">
        <v>59</v>
      </c>
      <c r="B3" s="1387"/>
      <c r="C3" s="1387"/>
      <c r="D3" s="1404"/>
      <c r="E3" s="1404"/>
      <c r="F3" s="1444">
        <v>2020</v>
      </c>
      <c r="G3" s="1444"/>
      <c r="H3" s="1444"/>
      <c r="I3" s="369"/>
      <c r="J3" s="1444">
        <v>2019</v>
      </c>
      <c r="K3" s="1444"/>
      <c r="L3" s="1444"/>
      <c r="M3" s="1444"/>
      <c r="N3" s="1444"/>
      <c r="O3" s="1444"/>
      <c r="P3" s="1444"/>
      <c r="Q3" s="1072"/>
      <c r="R3" s="1443">
        <v>2018</v>
      </c>
      <c r="S3" s="1443"/>
      <c r="T3" s="1443"/>
      <c r="U3" s="1443"/>
      <c r="V3" s="1443"/>
      <c r="W3" s="937"/>
      <c r="X3" s="936">
        <v>2019</v>
      </c>
      <c r="Y3" s="267"/>
      <c r="Z3" s="11">
        <v>2018</v>
      </c>
      <c r="AA3" s="260"/>
      <c r="AB3" s="11">
        <v>2017</v>
      </c>
      <c r="AD3" s="1335"/>
      <c r="AE3" s="369"/>
      <c r="AF3" s="369"/>
      <c r="AG3" s="369"/>
      <c r="AH3" s="369"/>
      <c r="AI3" s="369"/>
      <c r="AJ3" s="369"/>
      <c r="AK3" s="89"/>
      <c r="AL3" s="369"/>
      <c r="AM3" s="369"/>
      <c r="AN3" s="369"/>
      <c r="AO3" s="369"/>
      <c r="AP3" s="369"/>
      <c r="AQ3" s="369"/>
      <c r="AR3" s="369"/>
      <c r="AS3" s="369"/>
      <c r="AT3" s="369"/>
      <c r="AU3" s="369"/>
      <c r="AV3" s="369"/>
      <c r="AW3" s="314"/>
      <c r="AX3" s="260"/>
      <c r="AY3" s="182"/>
      <c r="AZ3" s="182"/>
      <c r="BA3" s="182"/>
      <c r="BB3" s="182"/>
      <c r="BC3" s="182"/>
      <c r="BD3" s="182"/>
      <c r="BE3" s="182"/>
      <c r="BF3" s="182"/>
      <c r="BG3" s="182"/>
      <c r="BH3" s="182"/>
      <c r="BI3" s="182"/>
      <c r="BJ3" s="182"/>
      <c r="BK3" s="182"/>
      <c r="BL3" s="182"/>
      <c r="BM3" s="182"/>
      <c r="BN3" s="182"/>
      <c r="BO3" s="182"/>
      <c r="BP3" s="182"/>
      <c r="BQ3" s="182"/>
      <c r="BR3" s="182"/>
      <c r="BS3" s="182"/>
      <c r="BT3" s="182"/>
    </row>
    <row r="4" spans="1:72" ht="11.25" customHeight="1">
      <c r="A4" s="267"/>
      <c r="B4" s="267"/>
      <c r="C4" s="267"/>
      <c r="D4" s="276"/>
      <c r="E4" s="276"/>
      <c r="F4" s="90" t="s">
        <v>3</v>
      </c>
      <c r="G4" s="90"/>
      <c r="H4" s="90" t="s">
        <v>4</v>
      </c>
      <c r="I4" s="333"/>
      <c r="J4" s="90" t="s">
        <v>5</v>
      </c>
      <c r="K4" s="90"/>
      <c r="L4" s="90" t="s">
        <v>6</v>
      </c>
      <c r="M4" s="90"/>
      <c r="N4" s="90" t="s">
        <v>3</v>
      </c>
      <c r="O4" s="333"/>
      <c r="P4" s="90" t="s">
        <v>4</v>
      </c>
      <c r="Q4" s="333"/>
      <c r="R4" s="90" t="s">
        <v>5</v>
      </c>
      <c r="S4" s="90"/>
      <c r="T4" s="90" t="s">
        <v>6</v>
      </c>
      <c r="U4" s="90"/>
      <c r="V4" s="90" t="s">
        <v>3</v>
      </c>
      <c r="W4" s="90"/>
      <c r="X4" s="90"/>
      <c r="Y4" s="728"/>
      <c r="Z4" s="12"/>
      <c r="AA4" s="12"/>
      <c r="AB4" s="728"/>
      <c r="AD4" s="333"/>
      <c r="AE4" s="333"/>
      <c r="AF4" s="333"/>
      <c r="AG4" s="184"/>
      <c r="AH4" s="333"/>
      <c r="AI4" s="184"/>
      <c r="AJ4" s="333"/>
      <c r="AK4" s="71"/>
      <c r="AL4" s="184"/>
      <c r="AM4" s="184"/>
      <c r="AN4" s="184"/>
      <c r="AO4" s="184"/>
      <c r="AP4" s="184"/>
      <c r="AQ4" s="184"/>
      <c r="AR4" s="184"/>
      <c r="AS4" s="71"/>
      <c r="AT4" s="73"/>
      <c r="AU4" s="73"/>
      <c r="AV4" s="71"/>
      <c r="AW4" s="71"/>
      <c r="AX4" s="71"/>
      <c r="AY4" s="182"/>
      <c r="AZ4" s="182"/>
      <c r="BA4" s="182"/>
      <c r="BB4" s="182"/>
      <c r="BC4" s="182"/>
      <c r="BD4" s="182"/>
      <c r="BE4" s="182"/>
      <c r="BF4" s="182"/>
      <c r="BG4" s="182"/>
      <c r="BH4" s="182"/>
      <c r="BI4" s="182"/>
      <c r="BJ4" s="182"/>
      <c r="BK4" s="182"/>
      <c r="BL4" s="182"/>
      <c r="BM4" s="182"/>
      <c r="BN4" s="182"/>
      <c r="BO4" s="182"/>
      <c r="BP4" s="182"/>
      <c r="BQ4" s="182"/>
      <c r="BR4" s="182"/>
      <c r="BS4" s="182"/>
      <c r="BT4" s="182"/>
    </row>
    <row r="5" spans="1:72" ht="9.75" customHeight="1">
      <c r="A5" s="267"/>
      <c r="B5" s="1389" t="s">
        <v>60</v>
      </c>
      <c r="C5" s="1387"/>
      <c r="D5" s="1388"/>
      <c r="E5" s="1388"/>
      <c r="F5" s="276"/>
      <c r="G5" s="1245"/>
      <c r="H5" s="1245"/>
      <c r="I5" s="1066"/>
      <c r="J5" s="1066"/>
      <c r="K5" s="928"/>
      <c r="L5" s="928"/>
      <c r="M5" s="835"/>
      <c r="N5" s="835"/>
      <c r="O5" s="677"/>
      <c r="P5" s="728"/>
      <c r="Q5" s="728"/>
      <c r="R5" s="728"/>
      <c r="S5" s="728"/>
      <c r="T5" s="728"/>
      <c r="U5" s="728"/>
      <c r="V5" s="728"/>
      <c r="W5" s="928"/>
      <c r="X5" s="928"/>
      <c r="Y5" s="728"/>
      <c r="Z5" s="728"/>
      <c r="AA5" s="728"/>
      <c r="AB5" s="728"/>
      <c r="AD5" s="71"/>
      <c r="AE5" s="71"/>
      <c r="AF5" s="71"/>
      <c r="AG5" s="71"/>
      <c r="AH5" s="71"/>
      <c r="AI5" s="71"/>
      <c r="AJ5" s="71"/>
      <c r="AK5" s="71"/>
      <c r="AL5" s="71"/>
      <c r="AM5" s="71"/>
      <c r="AN5" s="71"/>
      <c r="AO5" s="71"/>
      <c r="AP5" s="71"/>
      <c r="AQ5" s="71"/>
      <c r="AR5" s="71"/>
      <c r="AS5" s="71"/>
      <c r="AT5" s="71"/>
      <c r="AU5" s="71"/>
      <c r="AV5" s="71"/>
      <c r="AW5" s="71"/>
      <c r="AX5" s="71"/>
      <c r="AY5" s="182"/>
      <c r="AZ5" s="182"/>
      <c r="BA5" s="182"/>
      <c r="BB5" s="182"/>
      <c r="BC5" s="182"/>
      <c r="BD5" s="182"/>
      <c r="BE5" s="182"/>
      <c r="BF5" s="182"/>
      <c r="BG5" s="182"/>
      <c r="BH5" s="182"/>
      <c r="BI5" s="182"/>
      <c r="BJ5" s="182"/>
      <c r="BK5" s="182"/>
      <c r="BL5" s="182"/>
      <c r="BM5" s="182"/>
      <c r="BN5" s="182"/>
      <c r="BO5" s="182"/>
      <c r="BP5" s="182"/>
      <c r="BQ5" s="182"/>
      <c r="BR5" s="182"/>
      <c r="BS5" s="182"/>
      <c r="BT5" s="182"/>
    </row>
    <row r="6" spans="1:72" ht="9.9499999999999993" customHeight="1">
      <c r="A6" s="267"/>
      <c r="B6" s="267"/>
      <c r="C6" s="267"/>
      <c r="D6" s="1387" t="s">
        <v>61</v>
      </c>
      <c r="E6" s="1388"/>
      <c r="F6" s="60">
        <v>2805</v>
      </c>
      <c r="G6" s="60"/>
      <c r="H6" s="25">
        <v>2597</v>
      </c>
      <c r="I6" s="60"/>
      <c r="J6" s="25">
        <v>2878</v>
      </c>
      <c r="K6" s="60"/>
      <c r="L6" s="25">
        <v>2308</v>
      </c>
      <c r="M6" s="60"/>
      <c r="N6" s="25">
        <v>2210</v>
      </c>
      <c r="O6" s="23"/>
      <c r="P6" s="25">
        <v>2074</v>
      </c>
      <c r="Q6" s="23"/>
      <c r="R6" s="25">
        <v>2383</v>
      </c>
      <c r="S6" s="23"/>
      <c r="T6" s="25">
        <v>2015</v>
      </c>
      <c r="U6" s="23"/>
      <c r="V6" s="25">
        <v>2201</v>
      </c>
      <c r="W6" s="25"/>
      <c r="X6" s="60">
        <v>9470</v>
      </c>
      <c r="Y6" s="3"/>
      <c r="Z6" s="25">
        <v>8677</v>
      </c>
      <c r="AA6" s="23"/>
      <c r="AB6" s="25">
        <v>8831</v>
      </c>
      <c r="AD6" s="75"/>
      <c r="AE6" s="375"/>
      <c r="AF6" s="375"/>
      <c r="AG6" s="375"/>
      <c r="AH6" s="375"/>
      <c r="AI6" s="375"/>
      <c r="AJ6" s="375"/>
      <c r="AK6" s="375"/>
      <c r="AL6" s="375"/>
      <c r="AM6" s="375"/>
      <c r="AN6" s="375"/>
      <c r="AO6" s="375"/>
      <c r="AP6" s="375"/>
      <c r="AQ6" s="375"/>
      <c r="AR6" s="375"/>
      <c r="AS6" s="375"/>
      <c r="AT6" s="375"/>
      <c r="AU6" s="375"/>
      <c r="AV6" s="375"/>
      <c r="AW6" s="183"/>
      <c r="AX6" s="72"/>
      <c r="AY6" s="182"/>
      <c r="AZ6" s="182"/>
      <c r="BA6" s="182"/>
      <c r="BB6" s="182"/>
      <c r="BC6" s="182"/>
      <c r="BD6" s="182"/>
      <c r="BE6" s="182"/>
      <c r="BF6" s="182"/>
      <c r="BG6" s="182"/>
      <c r="BH6" s="182"/>
      <c r="BI6" s="182"/>
      <c r="BJ6" s="182"/>
      <c r="BK6" s="182"/>
      <c r="BL6" s="182"/>
      <c r="BM6" s="182"/>
      <c r="BN6" s="182"/>
      <c r="BO6" s="182"/>
      <c r="BP6" s="182"/>
      <c r="BQ6" s="182"/>
      <c r="BR6" s="182"/>
      <c r="BS6" s="182"/>
      <c r="BT6" s="182"/>
    </row>
    <row r="7" spans="1:72" ht="9.9499999999999993" customHeight="1">
      <c r="A7" s="267"/>
      <c r="B7" s="267"/>
      <c r="C7" s="267"/>
      <c r="D7" s="1387" t="s">
        <v>62</v>
      </c>
      <c r="E7" s="1388"/>
      <c r="F7" s="60">
        <v>2784</v>
      </c>
      <c r="G7" s="60"/>
      <c r="H7" s="25">
        <v>2682</v>
      </c>
      <c r="I7" s="60"/>
      <c r="J7" s="25">
        <v>2490</v>
      </c>
      <c r="K7" s="60"/>
      <c r="L7" s="25">
        <v>2473</v>
      </c>
      <c r="M7" s="60"/>
      <c r="N7" s="25">
        <v>2482</v>
      </c>
      <c r="O7" s="23"/>
      <c r="P7" s="25">
        <v>2463</v>
      </c>
      <c r="Q7" s="23"/>
      <c r="R7" s="25">
        <v>2321</v>
      </c>
      <c r="S7" s="23"/>
      <c r="T7" s="25">
        <v>2300</v>
      </c>
      <c r="U7" s="23"/>
      <c r="V7" s="25">
        <v>2255</v>
      </c>
      <c r="W7" s="25"/>
      <c r="X7" s="60">
        <v>9908</v>
      </c>
      <c r="Y7" s="3"/>
      <c r="Z7" s="25">
        <v>9121</v>
      </c>
      <c r="AA7" s="23"/>
      <c r="AB7" s="25">
        <v>8519</v>
      </c>
      <c r="AC7" s="423"/>
      <c r="AD7" s="75"/>
      <c r="AE7" s="375"/>
      <c r="AF7" s="375"/>
      <c r="AG7" s="375"/>
      <c r="AH7" s="375"/>
      <c r="AI7" s="375"/>
      <c r="AJ7" s="375"/>
      <c r="AK7" s="375"/>
      <c r="AL7" s="375"/>
      <c r="AM7" s="375"/>
      <c r="AN7" s="375"/>
      <c r="AO7" s="375"/>
      <c r="AP7" s="375"/>
      <c r="AQ7" s="375"/>
      <c r="AR7" s="375"/>
      <c r="AS7" s="375"/>
      <c r="AT7" s="375"/>
      <c r="AU7" s="375"/>
      <c r="AV7" s="375"/>
      <c r="AW7" s="183"/>
      <c r="AX7" s="72"/>
      <c r="AY7" s="182"/>
      <c r="AZ7" s="182"/>
      <c r="BA7" s="182"/>
      <c r="BB7" s="182"/>
      <c r="BC7" s="182"/>
      <c r="BD7" s="182"/>
      <c r="BE7" s="182"/>
      <c r="BF7" s="182"/>
      <c r="BG7" s="182"/>
      <c r="BH7" s="182"/>
      <c r="BI7" s="182"/>
      <c r="BJ7" s="182"/>
      <c r="BK7" s="182"/>
      <c r="BL7" s="182"/>
      <c r="BM7" s="182"/>
      <c r="BN7" s="182"/>
      <c r="BO7" s="182"/>
      <c r="BP7" s="182"/>
      <c r="BQ7" s="182"/>
      <c r="BR7" s="182"/>
      <c r="BS7" s="182"/>
      <c r="BT7" s="182"/>
    </row>
    <row r="8" spans="1:72" ht="9.9499999999999993" customHeight="1">
      <c r="A8" s="267"/>
      <c r="B8" s="267"/>
      <c r="C8" s="267"/>
      <c r="D8" s="1387" t="s">
        <v>63</v>
      </c>
      <c r="E8" s="1390"/>
      <c r="F8" s="704">
        <v>571</v>
      </c>
      <c r="G8" s="75"/>
      <c r="H8" s="28">
        <v>460</v>
      </c>
      <c r="I8" s="75"/>
      <c r="J8" s="28">
        <v>1912</v>
      </c>
      <c r="K8" s="75"/>
      <c r="L8" s="28">
        <v>589</v>
      </c>
      <c r="M8" s="75"/>
      <c r="N8" s="28">
        <v>396</v>
      </c>
      <c r="O8" s="67"/>
      <c r="P8" s="28">
        <v>405</v>
      </c>
      <c r="Q8" s="67"/>
      <c r="R8" s="28">
        <v>1231</v>
      </c>
      <c r="S8" s="67"/>
      <c r="T8" s="28">
        <v>613</v>
      </c>
      <c r="U8" s="67"/>
      <c r="V8" s="28">
        <v>445</v>
      </c>
      <c r="W8" s="72"/>
      <c r="X8" s="704">
        <v>3302</v>
      </c>
      <c r="Y8" s="3"/>
      <c r="Z8" s="28">
        <v>3183</v>
      </c>
      <c r="AA8" s="23"/>
      <c r="AB8" s="28">
        <v>2488</v>
      </c>
      <c r="AD8" s="75"/>
      <c r="AE8" s="375"/>
      <c r="AF8" s="375"/>
      <c r="AG8" s="375"/>
      <c r="AH8" s="375"/>
      <c r="AI8" s="375"/>
      <c r="AJ8" s="375"/>
      <c r="AK8" s="375"/>
      <c r="AL8" s="375"/>
      <c r="AM8" s="375"/>
      <c r="AN8" s="375"/>
      <c r="AO8" s="375"/>
      <c r="AP8" s="375"/>
      <c r="AQ8" s="375"/>
      <c r="AR8" s="375"/>
      <c r="AS8" s="375"/>
      <c r="AT8" s="375"/>
      <c r="AU8" s="375"/>
      <c r="AV8" s="375"/>
      <c r="AW8" s="183"/>
      <c r="AX8" s="72"/>
      <c r="AY8" s="182"/>
      <c r="AZ8" s="182"/>
      <c r="BA8" s="182"/>
      <c r="BB8" s="182"/>
      <c r="BC8" s="182"/>
      <c r="BD8" s="182"/>
      <c r="BE8" s="182"/>
      <c r="BF8" s="182"/>
      <c r="BG8" s="182"/>
      <c r="BH8" s="182"/>
      <c r="BI8" s="182"/>
      <c r="BJ8" s="182"/>
      <c r="BK8" s="182"/>
      <c r="BL8" s="182"/>
      <c r="BM8" s="182"/>
      <c r="BN8" s="182"/>
      <c r="BO8" s="182"/>
      <c r="BP8" s="182"/>
      <c r="BQ8" s="182"/>
      <c r="BR8" s="182"/>
      <c r="BS8" s="182"/>
      <c r="BT8" s="182"/>
    </row>
    <row r="9" spans="1:72" ht="9.9499999999999993" customHeight="1">
      <c r="A9" s="267"/>
      <c r="B9" s="267"/>
      <c r="C9" s="1387" t="s">
        <v>64</v>
      </c>
      <c r="D9" s="1391"/>
      <c r="E9" s="1391"/>
      <c r="F9" s="705">
        <v>6160</v>
      </c>
      <c r="G9" s="75"/>
      <c r="H9" s="32">
        <v>5739</v>
      </c>
      <c r="I9" s="75"/>
      <c r="J9" s="32">
        <v>7280</v>
      </c>
      <c r="K9" s="75"/>
      <c r="L9" s="32">
        <v>5370</v>
      </c>
      <c r="M9" s="75"/>
      <c r="N9" s="32">
        <v>5088</v>
      </c>
      <c r="O9" s="76"/>
      <c r="P9" s="32">
        <v>4942</v>
      </c>
      <c r="Q9" s="76"/>
      <c r="R9" s="32">
        <v>5935</v>
      </c>
      <c r="S9" s="76"/>
      <c r="T9" s="32">
        <v>4928</v>
      </c>
      <c r="U9" s="76"/>
      <c r="V9" s="32">
        <v>4901</v>
      </c>
      <c r="W9" s="72"/>
      <c r="X9" s="705">
        <v>22680</v>
      </c>
      <c r="Y9" s="3"/>
      <c r="Z9" s="25">
        <v>20981</v>
      </c>
      <c r="AA9" s="76"/>
      <c r="AB9" s="25">
        <v>19838</v>
      </c>
      <c r="AD9" s="75"/>
      <c r="AE9" s="375"/>
      <c r="AF9" s="375"/>
      <c r="AG9" s="375"/>
      <c r="AH9" s="375"/>
      <c r="AI9" s="375"/>
      <c r="AJ9" s="375"/>
      <c r="AK9" s="375"/>
      <c r="AL9" s="375"/>
      <c r="AM9" s="375"/>
      <c r="AN9" s="375"/>
      <c r="AO9" s="375"/>
      <c r="AP9" s="375"/>
      <c r="AQ9" s="375"/>
      <c r="AR9" s="375"/>
      <c r="AS9" s="375"/>
      <c r="AT9" s="375"/>
      <c r="AU9" s="375"/>
      <c r="AV9" s="375"/>
      <c r="AW9" s="183"/>
      <c r="AX9" s="72"/>
      <c r="AY9" s="182"/>
      <c r="AZ9" s="182"/>
      <c r="BA9" s="182"/>
      <c r="BB9" s="182"/>
      <c r="BC9" s="182"/>
      <c r="BD9" s="182"/>
      <c r="BE9" s="182"/>
      <c r="BF9" s="182"/>
      <c r="BG9" s="182"/>
      <c r="BH9" s="182"/>
      <c r="BI9" s="182"/>
      <c r="BJ9" s="182"/>
      <c r="BK9" s="182"/>
      <c r="BL9" s="182"/>
      <c r="BM9" s="182"/>
      <c r="BN9" s="182"/>
      <c r="BO9" s="182"/>
      <c r="BP9" s="182"/>
      <c r="BQ9" s="182"/>
      <c r="BR9" s="182"/>
      <c r="BS9" s="182"/>
      <c r="BT9" s="182"/>
    </row>
    <row r="10" spans="1:72" ht="9.9499999999999993" customHeight="1">
      <c r="A10" s="267"/>
      <c r="B10" s="267"/>
      <c r="C10" s="1387" t="s">
        <v>65</v>
      </c>
      <c r="D10" s="1391"/>
      <c r="E10" s="1391"/>
      <c r="F10" s="704">
        <v>-639</v>
      </c>
      <c r="G10" s="75"/>
      <c r="H10" s="28">
        <v>-593</v>
      </c>
      <c r="I10" s="75"/>
      <c r="J10" s="28">
        <v>-641</v>
      </c>
      <c r="K10" s="75"/>
      <c r="L10" s="28">
        <v>-571</v>
      </c>
      <c r="M10" s="75"/>
      <c r="N10" s="28">
        <v>-608</v>
      </c>
      <c r="O10" s="67"/>
      <c r="P10" s="28">
        <v>-572</v>
      </c>
      <c r="Q10" s="67"/>
      <c r="R10" s="28">
        <v>-622</v>
      </c>
      <c r="S10" s="67"/>
      <c r="T10" s="28">
        <v>-559</v>
      </c>
      <c r="U10" s="67"/>
      <c r="V10" s="28">
        <v>-586</v>
      </c>
      <c r="W10" s="72"/>
      <c r="X10" s="704">
        <v>-2392</v>
      </c>
      <c r="Y10" s="3"/>
      <c r="Z10" s="28">
        <v>-2339</v>
      </c>
      <c r="AA10" s="67"/>
      <c r="AB10" s="28">
        <v>-4557</v>
      </c>
      <c r="AD10" s="75"/>
      <c r="AE10" s="375"/>
      <c r="AF10" s="375"/>
      <c r="AG10" s="375"/>
      <c r="AH10" s="375"/>
      <c r="AI10" s="375"/>
      <c r="AJ10" s="375"/>
      <c r="AK10" s="375"/>
      <c r="AL10" s="375"/>
      <c r="AM10" s="375"/>
      <c r="AN10" s="375"/>
      <c r="AO10" s="375"/>
      <c r="AP10" s="375"/>
      <c r="AQ10" s="375"/>
      <c r="AR10" s="375"/>
      <c r="AS10" s="375"/>
      <c r="AT10" s="375"/>
      <c r="AU10" s="375"/>
      <c r="AV10" s="375"/>
      <c r="AW10" s="183"/>
      <c r="AX10" s="72"/>
      <c r="AY10" s="182"/>
      <c r="AZ10" s="182"/>
      <c r="BA10" s="182"/>
      <c r="BB10" s="182"/>
      <c r="BC10" s="182"/>
      <c r="BD10" s="182"/>
      <c r="BE10" s="182"/>
      <c r="BF10" s="182"/>
      <c r="BG10" s="182"/>
      <c r="BH10" s="182"/>
      <c r="BI10" s="182"/>
      <c r="BJ10" s="182"/>
      <c r="BK10" s="182"/>
      <c r="BL10" s="182"/>
      <c r="BM10" s="182"/>
      <c r="BN10" s="182"/>
      <c r="BO10" s="182"/>
      <c r="BP10" s="182"/>
      <c r="BQ10" s="182"/>
      <c r="BR10" s="182"/>
      <c r="BS10" s="182"/>
      <c r="BT10" s="182"/>
    </row>
    <row r="11" spans="1:72" ht="9.9499999999999993" customHeight="1">
      <c r="A11" s="267"/>
      <c r="B11" s="267"/>
      <c r="C11" s="1387" t="s">
        <v>66</v>
      </c>
      <c r="D11" s="1391"/>
      <c r="E11" s="1391"/>
      <c r="F11" s="60">
        <v>5521</v>
      </c>
      <c r="G11" s="60"/>
      <c r="H11" s="25">
        <v>5146</v>
      </c>
      <c r="I11" s="60"/>
      <c r="J11" s="25">
        <v>6639</v>
      </c>
      <c r="K11" s="60"/>
      <c r="L11" s="25">
        <v>4799</v>
      </c>
      <c r="M11" s="60"/>
      <c r="N11" s="25">
        <v>4480</v>
      </c>
      <c r="O11" s="58"/>
      <c r="P11" s="25">
        <v>4370</v>
      </c>
      <c r="Q11" s="58"/>
      <c r="R11" s="25">
        <v>5313</v>
      </c>
      <c r="S11" s="58"/>
      <c r="T11" s="25">
        <v>4369</v>
      </c>
      <c r="U11" s="58"/>
      <c r="V11" s="25">
        <v>4315</v>
      </c>
      <c r="W11" s="25"/>
      <c r="X11" s="60">
        <v>20288</v>
      </c>
      <c r="Y11" s="3"/>
      <c r="Z11" s="25">
        <v>18642</v>
      </c>
      <c r="AA11" s="58"/>
      <c r="AB11" s="25">
        <v>15281</v>
      </c>
      <c r="AD11" s="75"/>
      <c r="AE11" s="375"/>
      <c r="AF11" s="375"/>
      <c r="AG11" s="375"/>
      <c r="AH11" s="375"/>
      <c r="AI11" s="375"/>
      <c r="AJ11" s="375"/>
      <c r="AK11" s="375"/>
      <c r="AL11" s="375"/>
      <c r="AM11" s="375"/>
      <c r="AN11" s="375"/>
      <c r="AO11" s="375"/>
      <c r="AP11" s="375"/>
      <c r="AQ11" s="375"/>
      <c r="AR11" s="375"/>
      <c r="AS11" s="375"/>
      <c r="AT11" s="375"/>
      <c r="AU11" s="375"/>
      <c r="AV11" s="375"/>
      <c r="AW11" s="183"/>
      <c r="AX11" s="72"/>
      <c r="AY11" s="182"/>
      <c r="AZ11" s="182"/>
      <c r="BA11" s="182"/>
      <c r="BB11" s="182"/>
      <c r="BC11" s="182"/>
      <c r="BD11" s="182"/>
      <c r="BE11" s="182"/>
      <c r="BF11" s="182"/>
      <c r="BG11" s="182"/>
      <c r="BH11" s="182"/>
      <c r="BI11" s="182"/>
      <c r="BJ11" s="182"/>
      <c r="BK11" s="182"/>
      <c r="BL11" s="182"/>
      <c r="BM11" s="182"/>
      <c r="BN11" s="182"/>
      <c r="BO11" s="182"/>
      <c r="BP11" s="182"/>
      <c r="BQ11" s="182"/>
      <c r="BR11" s="182"/>
      <c r="BS11" s="182"/>
      <c r="BT11" s="182"/>
    </row>
    <row r="12" spans="1:72" ht="9.9499999999999993" customHeight="1">
      <c r="A12" s="267"/>
      <c r="B12" s="267"/>
      <c r="C12" s="1387" t="s">
        <v>67</v>
      </c>
      <c r="D12" s="1392"/>
      <c r="E12" s="1392"/>
      <c r="F12" s="60">
        <v>8069</v>
      </c>
      <c r="G12" s="60"/>
      <c r="H12" s="25">
        <v>-315</v>
      </c>
      <c r="I12" s="60"/>
      <c r="J12" s="25">
        <v>209</v>
      </c>
      <c r="K12" s="60"/>
      <c r="L12" s="25">
        <v>3232</v>
      </c>
      <c r="M12" s="60"/>
      <c r="N12" s="25">
        <v>4124</v>
      </c>
      <c r="O12" s="23"/>
      <c r="P12" s="25">
        <v>5575</v>
      </c>
      <c r="Q12" s="23"/>
      <c r="R12" s="25">
        <v>1384</v>
      </c>
      <c r="S12" s="23"/>
      <c r="T12" s="25">
        <v>129</v>
      </c>
      <c r="U12" s="23"/>
      <c r="V12" s="25">
        <v>1034</v>
      </c>
      <c r="W12" s="25"/>
      <c r="X12" s="60">
        <v>13140</v>
      </c>
      <c r="Y12" s="3"/>
      <c r="Z12" s="25">
        <v>2389</v>
      </c>
      <c r="AA12" s="23"/>
      <c r="AB12" s="25">
        <v>8211</v>
      </c>
      <c r="AD12" s="75"/>
      <c r="AE12" s="375"/>
      <c r="AF12" s="375"/>
      <c r="AG12" s="375"/>
      <c r="AH12" s="375"/>
      <c r="AI12" s="375"/>
      <c r="AJ12" s="375"/>
      <c r="AK12" s="375"/>
      <c r="AL12" s="375"/>
      <c r="AM12" s="375"/>
      <c r="AN12" s="375"/>
      <c r="AO12" s="375"/>
      <c r="AP12" s="375"/>
      <c r="AQ12" s="375"/>
      <c r="AR12" s="375"/>
      <c r="AS12" s="375"/>
      <c r="AT12" s="375"/>
      <c r="AU12" s="375"/>
      <c r="AV12" s="375"/>
      <c r="AW12" s="183"/>
      <c r="AX12" s="72"/>
      <c r="AY12" s="182"/>
      <c r="AZ12" s="182"/>
      <c r="BA12" s="182"/>
      <c r="BB12" s="182"/>
      <c r="BC12" s="182"/>
      <c r="BD12" s="182"/>
      <c r="BE12" s="182"/>
      <c r="BF12" s="182"/>
      <c r="BG12" s="182"/>
      <c r="BH12" s="182"/>
      <c r="BI12" s="182"/>
      <c r="BJ12" s="182"/>
      <c r="BK12" s="182"/>
      <c r="BL12" s="182"/>
      <c r="BM12" s="182"/>
      <c r="BN12" s="182"/>
      <c r="BO12" s="182"/>
      <c r="BP12" s="182"/>
      <c r="BQ12" s="182"/>
      <c r="BR12" s="182"/>
      <c r="BS12" s="182"/>
      <c r="BT12" s="182"/>
    </row>
    <row r="13" spans="1:72" ht="9.9499999999999993" customHeight="1">
      <c r="A13" s="267"/>
      <c r="B13" s="267"/>
      <c r="C13" s="1387" t="s">
        <v>68</v>
      </c>
      <c r="D13" s="1391"/>
      <c r="E13" s="1391"/>
      <c r="F13" s="60">
        <v>1596</v>
      </c>
      <c r="G13" s="60"/>
      <c r="H13" s="25">
        <v>1639</v>
      </c>
      <c r="I13" s="60"/>
      <c r="J13" s="25">
        <v>1677</v>
      </c>
      <c r="K13" s="60"/>
      <c r="L13" s="25">
        <v>1585</v>
      </c>
      <c r="M13" s="60"/>
      <c r="N13" s="25">
        <v>1542</v>
      </c>
      <c r="O13" s="67"/>
      <c r="P13" s="25">
        <v>1447</v>
      </c>
      <c r="Q13" s="67"/>
      <c r="R13" s="25">
        <v>1483</v>
      </c>
      <c r="S13" s="67"/>
      <c r="T13" s="25">
        <v>1500</v>
      </c>
      <c r="U13" s="67"/>
      <c r="V13" s="25">
        <v>1477</v>
      </c>
      <c r="W13" s="25"/>
      <c r="X13" s="60">
        <v>6251</v>
      </c>
      <c r="Y13" s="3"/>
      <c r="Z13" s="25">
        <v>5966</v>
      </c>
      <c r="AA13" s="23"/>
      <c r="AB13" s="25">
        <v>5842</v>
      </c>
      <c r="AD13" s="75"/>
      <c r="AE13" s="375"/>
      <c r="AF13" s="375"/>
      <c r="AG13" s="375"/>
      <c r="AH13" s="375"/>
      <c r="AI13" s="375"/>
      <c r="AJ13" s="375"/>
      <c r="AK13" s="375"/>
      <c r="AL13" s="375"/>
      <c r="AM13" s="375"/>
      <c r="AN13" s="375"/>
      <c r="AO13" s="375"/>
      <c r="AP13" s="375"/>
      <c r="AQ13" s="375"/>
      <c r="AR13" s="375"/>
      <c r="AS13" s="375"/>
      <c r="AT13" s="375"/>
      <c r="AU13" s="375"/>
      <c r="AV13" s="375"/>
      <c r="AW13" s="183"/>
      <c r="AX13" s="72"/>
      <c r="AY13" s="182"/>
      <c r="AZ13" s="182"/>
      <c r="BA13" s="182"/>
      <c r="BB13" s="182"/>
      <c r="BC13" s="182"/>
      <c r="BD13" s="182"/>
      <c r="BE13" s="182"/>
      <c r="BF13" s="182"/>
      <c r="BG13" s="182"/>
      <c r="BH13" s="182"/>
      <c r="BI13" s="182"/>
      <c r="BJ13" s="182"/>
      <c r="BK13" s="182"/>
      <c r="BL13" s="182"/>
      <c r="BM13" s="182"/>
      <c r="BN13" s="182"/>
      <c r="BO13" s="182"/>
      <c r="BP13" s="182"/>
      <c r="BQ13" s="182"/>
      <c r="BR13" s="182"/>
      <c r="BS13" s="182"/>
      <c r="BT13" s="182"/>
    </row>
    <row r="14" spans="1:72" ht="9.9499999999999993" customHeight="1">
      <c r="A14" s="267"/>
      <c r="B14" s="267"/>
      <c r="C14" s="1389" t="s">
        <v>69</v>
      </c>
      <c r="D14" s="1391"/>
      <c r="E14" s="1391"/>
      <c r="F14" s="255">
        <v>15186</v>
      </c>
      <c r="G14" s="75"/>
      <c r="H14" s="701">
        <v>6470</v>
      </c>
      <c r="I14" s="75"/>
      <c r="J14" s="701">
        <v>8525</v>
      </c>
      <c r="K14" s="75"/>
      <c r="L14" s="701">
        <v>9616</v>
      </c>
      <c r="M14" s="75"/>
      <c r="N14" s="701">
        <v>10146</v>
      </c>
      <c r="O14" s="76"/>
      <c r="P14" s="701">
        <v>11392</v>
      </c>
      <c r="Q14" s="76"/>
      <c r="R14" s="701">
        <v>8180</v>
      </c>
      <c r="S14" s="76"/>
      <c r="T14" s="701">
        <v>5998</v>
      </c>
      <c r="U14" s="76"/>
      <c r="V14" s="701">
        <v>6826</v>
      </c>
      <c r="W14" s="72"/>
      <c r="X14" s="255">
        <v>39679</v>
      </c>
      <c r="Y14" s="3"/>
      <c r="Z14" s="701">
        <v>26997</v>
      </c>
      <c r="AA14" s="76"/>
      <c r="AB14" s="701">
        <v>29334</v>
      </c>
      <c r="AD14" s="75"/>
      <c r="AE14" s="375"/>
      <c r="AF14" s="375"/>
      <c r="AG14" s="375"/>
      <c r="AH14" s="375"/>
      <c r="AI14" s="375"/>
      <c r="AJ14" s="375"/>
      <c r="AK14" s="375"/>
      <c r="AL14" s="375"/>
      <c r="AM14" s="375"/>
      <c r="AN14" s="375"/>
      <c r="AO14" s="375"/>
      <c r="AP14" s="375"/>
      <c r="AQ14" s="375"/>
      <c r="AR14" s="375"/>
      <c r="AS14" s="375"/>
      <c r="AT14" s="375"/>
      <c r="AU14" s="375"/>
      <c r="AV14" s="375"/>
      <c r="AW14" s="183"/>
      <c r="AX14" s="72"/>
      <c r="AY14" s="182"/>
      <c r="AZ14" s="182"/>
      <c r="BA14" s="182"/>
      <c r="BB14" s="182"/>
      <c r="BC14" s="182"/>
      <c r="BD14" s="182"/>
      <c r="BE14" s="182"/>
      <c r="BF14" s="182"/>
      <c r="BG14" s="182"/>
      <c r="BH14" s="182"/>
      <c r="BI14" s="182"/>
      <c r="BJ14" s="182"/>
      <c r="BK14" s="182"/>
      <c r="BL14" s="182"/>
      <c r="BM14" s="182"/>
      <c r="BN14" s="182"/>
      <c r="BO14" s="182"/>
      <c r="BP14" s="182"/>
      <c r="BQ14" s="182"/>
      <c r="BR14" s="182"/>
      <c r="BS14" s="182"/>
      <c r="BT14" s="182"/>
    </row>
    <row r="15" spans="1:72" ht="9.9499999999999993" customHeight="1">
      <c r="A15" s="267"/>
      <c r="B15" s="1389" t="s">
        <v>70</v>
      </c>
      <c r="C15" s="1387"/>
      <c r="D15" s="1388"/>
      <c r="E15" s="1388"/>
      <c r="F15" s="60"/>
      <c r="G15" s="60"/>
      <c r="H15" s="25"/>
      <c r="I15" s="60"/>
      <c r="J15" s="25"/>
      <c r="K15" s="60"/>
      <c r="L15" s="25"/>
      <c r="M15" s="60"/>
      <c r="N15" s="25"/>
      <c r="O15" s="26"/>
      <c r="P15" s="25"/>
      <c r="Q15" s="26"/>
      <c r="R15" s="25"/>
      <c r="S15" s="26"/>
      <c r="T15" s="25"/>
      <c r="U15" s="26"/>
      <c r="V15" s="25"/>
      <c r="W15" s="25"/>
      <c r="X15" s="60"/>
      <c r="Y15" s="3"/>
      <c r="Z15" s="26"/>
      <c r="AA15" s="26"/>
      <c r="AB15" s="26"/>
      <c r="AD15" s="75"/>
      <c r="AE15" s="375"/>
      <c r="AF15" s="375"/>
      <c r="AG15" s="375"/>
      <c r="AH15" s="375"/>
      <c r="AI15" s="375"/>
      <c r="AJ15" s="375"/>
      <c r="AK15" s="375"/>
      <c r="AL15" s="375"/>
      <c r="AM15" s="375"/>
      <c r="AN15" s="375"/>
      <c r="AO15" s="375"/>
      <c r="AP15" s="375"/>
      <c r="AQ15" s="375"/>
      <c r="AR15" s="375"/>
      <c r="AS15" s="375"/>
      <c r="AT15" s="375"/>
      <c r="AU15" s="375"/>
      <c r="AV15" s="375"/>
      <c r="AW15" s="183"/>
      <c r="AX15" s="250"/>
      <c r="AY15" s="182"/>
      <c r="AZ15" s="182"/>
      <c r="BA15" s="182"/>
      <c r="BB15" s="182"/>
      <c r="BC15" s="182"/>
      <c r="BD15" s="182"/>
      <c r="BE15" s="182"/>
      <c r="BF15" s="182"/>
      <c r="BG15" s="182"/>
      <c r="BH15" s="182"/>
      <c r="BI15" s="182"/>
      <c r="BJ15" s="182"/>
      <c r="BK15" s="182"/>
      <c r="BL15" s="182"/>
      <c r="BM15" s="182"/>
      <c r="BN15" s="182"/>
      <c r="BO15" s="182"/>
      <c r="BP15" s="182"/>
      <c r="BQ15" s="182"/>
      <c r="BR15" s="182"/>
      <c r="BS15" s="182"/>
      <c r="BT15" s="182"/>
    </row>
    <row r="16" spans="1:72" ht="9.9499999999999993" customHeight="1">
      <c r="A16" s="267"/>
      <c r="B16" s="267"/>
      <c r="C16" s="1387" t="s">
        <v>71</v>
      </c>
      <c r="D16" s="1388"/>
      <c r="E16" s="1388"/>
      <c r="F16" s="60">
        <v>4778</v>
      </c>
      <c r="G16" s="60"/>
      <c r="H16" s="25">
        <v>4418</v>
      </c>
      <c r="I16" s="60"/>
      <c r="J16" s="25">
        <v>4613</v>
      </c>
      <c r="K16" s="60"/>
      <c r="L16" s="25">
        <v>4335</v>
      </c>
      <c r="M16" s="60"/>
      <c r="N16" s="25">
        <v>4353</v>
      </c>
      <c r="O16" s="23"/>
      <c r="P16" s="25">
        <v>4120</v>
      </c>
      <c r="Q16" s="23"/>
      <c r="R16" s="25">
        <v>4102</v>
      </c>
      <c r="S16" s="23"/>
      <c r="T16" s="25">
        <v>3908</v>
      </c>
      <c r="U16" s="23"/>
      <c r="V16" s="25">
        <v>3974</v>
      </c>
      <c r="W16" s="25"/>
      <c r="X16" s="60">
        <v>17421</v>
      </c>
      <c r="Y16" s="3"/>
      <c r="Z16" s="25">
        <v>15986</v>
      </c>
      <c r="AA16" s="23"/>
      <c r="AB16" s="25">
        <v>15353</v>
      </c>
      <c r="AD16" s="75"/>
      <c r="AE16" s="375"/>
      <c r="AF16" s="375"/>
      <c r="AG16" s="375"/>
      <c r="AH16" s="375"/>
      <c r="AI16" s="375"/>
      <c r="AJ16" s="375"/>
      <c r="AK16" s="375"/>
      <c r="AL16" s="375"/>
      <c r="AM16" s="375"/>
      <c r="AN16" s="375"/>
      <c r="AO16" s="375"/>
      <c r="AP16" s="375"/>
      <c r="AQ16" s="375"/>
      <c r="AR16" s="375"/>
      <c r="AS16" s="375"/>
      <c r="AT16" s="375"/>
      <c r="AU16" s="375"/>
      <c r="AV16" s="375"/>
      <c r="AW16" s="183"/>
      <c r="AX16" s="72"/>
      <c r="AY16" s="182"/>
      <c r="AZ16" s="182"/>
      <c r="BA16" s="182"/>
      <c r="BB16" s="182"/>
      <c r="BC16" s="182"/>
      <c r="BD16" s="182"/>
      <c r="BE16" s="182"/>
      <c r="BF16" s="182"/>
      <c r="BG16" s="182"/>
      <c r="BH16" s="182"/>
      <c r="BI16" s="182"/>
      <c r="BJ16" s="182"/>
      <c r="BK16" s="182"/>
      <c r="BL16" s="182"/>
      <c r="BM16" s="182"/>
      <c r="BN16" s="182"/>
      <c r="BO16" s="182"/>
      <c r="BP16" s="182"/>
      <c r="BQ16" s="182"/>
      <c r="BR16" s="182"/>
      <c r="BS16" s="182"/>
      <c r="BT16" s="182"/>
    </row>
    <row r="17" spans="1:72" ht="10.5" customHeight="1">
      <c r="A17" s="267"/>
      <c r="B17" s="267"/>
      <c r="C17" s="1393" t="s">
        <v>276</v>
      </c>
      <c r="D17" s="1388"/>
      <c r="E17" s="1388"/>
      <c r="F17" s="60">
        <v>7712</v>
      </c>
      <c r="G17" s="60"/>
      <c r="H17" s="25">
        <v>-661</v>
      </c>
      <c r="I17" s="60"/>
      <c r="J17" s="25">
        <v>768</v>
      </c>
      <c r="K17" s="60"/>
      <c r="L17" s="25">
        <v>2570</v>
      </c>
      <c r="M17" s="60"/>
      <c r="N17" s="25">
        <v>3071</v>
      </c>
      <c r="O17" s="23"/>
      <c r="P17" s="25">
        <v>4558</v>
      </c>
      <c r="Q17" s="23"/>
      <c r="R17" s="25">
        <v>1400</v>
      </c>
      <c r="S17" s="23"/>
      <c r="T17" s="25">
        <v>-798</v>
      </c>
      <c r="U17" s="23"/>
      <c r="V17" s="25">
        <v>31</v>
      </c>
      <c r="W17" s="25"/>
      <c r="X17" s="60">
        <v>10967</v>
      </c>
      <c r="Y17" s="3"/>
      <c r="Z17" s="25">
        <v>70</v>
      </c>
      <c r="AA17" s="23"/>
      <c r="AB17" s="25">
        <v>6070</v>
      </c>
      <c r="AD17" s="75"/>
      <c r="AE17" s="375"/>
      <c r="AF17" s="375"/>
      <c r="AG17" s="375"/>
      <c r="AH17" s="375"/>
      <c r="AI17" s="375"/>
      <c r="AJ17" s="375"/>
      <c r="AK17" s="375"/>
      <c r="AL17" s="375"/>
      <c r="AM17" s="375"/>
      <c r="AN17" s="375"/>
      <c r="AO17" s="375"/>
      <c r="AP17" s="375"/>
      <c r="AQ17" s="375"/>
      <c r="AR17" s="375"/>
      <c r="AS17" s="375"/>
      <c r="AT17" s="375"/>
      <c r="AU17" s="375"/>
      <c r="AV17" s="375"/>
      <c r="AW17" s="183"/>
      <c r="AX17" s="72"/>
      <c r="AY17" s="182"/>
      <c r="AZ17" s="182"/>
      <c r="BA17" s="182"/>
      <c r="BB17" s="182"/>
      <c r="BC17" s="182"/>
      <c r="BD17" s="182"/>
      <c r="BE17" s="182"/>
      <c r="BF17" s="182"/>
      <c r="BG17" s="182"/>
      <c r="BH17" s="182"/>
      <c r="BI17" s="182"/>
      <c r="BJ17" s="182"/>
      <c r="BK17" s="182"/>
      <c r="BL17" s="182"/>
      <c r="BM17" s="182"/>
      <c r="BN17" s="182"/>
      <c r="BO17" s="182"/>
      <c r="BP17" s="182"/>
      <c r="BQ17" s="182"/>
      <c r="BR17" s="182"/>
      <c r="BS17" s="182"/>
      <c r="BT17" s="182"/>
    </row>
    <row r="18" spans="1:72" ht="9.9499999999999993" customHeight="1">
      <c r="A18" s="267"/>
      <c r="B18" s="267"/>
      <c r="C18" s="1387" t="s">
        <v>72</v>
      </c>
      <c r="D18" s="1391"/>
      <c r="E18" s="1391"/>
      <c r="F18" s="60">
        <v>2592</v>
      </c>
      <c r="G18" s="60"/>
      <c r="H18" s="25">
        <v>2579</v>
      </c>
      <c r="I18" s="60"/>
      <c r="J18" s="25">
        <v>2828</v>
      </c>
      <c r="K18" s="60"/>
      <c r="L18" s="25">
        <v>2470</v>
      </c>
      <c r="M18" s="60"/>
      <c r="N18" s="25">
        <v>2471</v>
      </c>
      <c r="O18" s="23"/>
      <c r="P18" s="25">
        <v>2420</v>
      </c>
      <c r="Q18" s="23"/>
      <c r="R18" s="25">
        <v>2402</v>
      </c>
      <c r="S18" s="23"/>
      <c r="T18" s="25">
        <v>2303</v>
      </c>
      <c r="U18" s="23"/>
      <c r="V18" s="25">
        <v>2388</v>
      </c>
      <c r="W18" s="25"/>
      <c r="X18" s="60">
        <v>10189</v>
      </c>
      <c r="Y18" s="3"/>
      <c r="Z18" s="25">
        <v>9451</v>
      </c>
      <c r="AA18" s="23"/>
      <c r="AB18" s="25">
        <v>9495</v>
      </c>
      <c r="AC18" s="887"/>
      <c r="AD18" s="75"/>
      <c r="AE18" s="375"/>
      <c r="AF18" s="375"/>
      <c r="AG18" s="375"/>
      <c r="AH18" s="375"/>
      <c r="AI18" s="375"/>
      <c r="AJ18" s="375"/>
      <c r="AK18" s="375"/>
      <c r="AL18" s="375"/>
      <c r="AM18" s="375"/>
      <c r="AN18" s="375"/>
      <c r="AO18" s="375"/>
      <c r="AP18" s="375"/>
      <c r="AQ18" s="375"/>
      <c r="AR18" s="375"/>
      <c r="AS18" s="375"/>
      <c r="AT18" s="375"/>
      <c r="AU18" s="375"/>
      <c r="AV18" s="375"/>
      <c r="AW18" s="183"/>
      <c r="AX18" s="72"/>
      <c r="AY18" s="182"/>
      <c r="AZ18" s="182"/>
      <c r="BA18" s="182"/>
      <c r="BB18" s="182"/>
      <c r="BC18" s="182"/>
      <c r="BD18" s="182"/>
      <c r="BE18" s="182"/>
      <c r="BF18" s="182"/>
      <c r="BG18" s="182"/>
      <c r="BH18" s="182"/>
      <c r="BI18" s="182"/>
      <c r="BJ18" s="182"/>
      <c r="BK18" s="182"/>
      <c r="BL18" s="182"/>
      <c r="BM18" s="182"/>
      <c r="BN18" s="182"/>
      <c r="BO18" s="182"/>
      <c r="BP18" s="182"/>
      <c r="BQ18" s="182"/>
      <c r="BR18" s="182"/>
      <c r="BS18" s="182"/>
      <c r="BT18" s="182"/>
    </row>
    <row r="19" spans="1:72" ht="9.9499999999999993" customHeight="1">
      <c r="A19" s="267"/>
      <c r="B19" s="267"/>
      <c r="C19" s="1387" t="s">
        <v>73</v>
      </c>
      <c r="D19" s="1391"/>
      <c r="E19" s="1391"/>
      <c r="F19" s="704">
        <v>-609</v>
      </c>
      <c r="G19" s="75"/>
      <c r="H19" s="25">
        <v>-531</v>
      </c>
      <c r="I19" s="75"/>
      <c r="J19" s="25">
        <v>-595</v>
      </c>
      <c r="K19" s="75"/>
      <c r="L19" s="25">
        <v>-525</v>
      </c>
      <c r="M19" s="75"/>
      <c r="N19" s="25">
        <v>-503</v>
      </c>
      <c r="O19" s="23"/>
      <c r="P19" s="25">
        <v>-508</v>
      </c>
      <c r="Q19" s="23"/>
      <c r="R19" s="25">
        <v>-498</v>
      </c>
      <c r="S19" s="23"/>
      <c r="T19" s="25">
        <v>-476</v>
      </c>
      <c r="U19" s="23"/>
      <c r="V19" s="25">
        <v>-519</v>
      </c>
      <c r="W19" s="25"/>
      <c r="X19" s="704">
        <v>-2131</v>
      </c>
      <c r="Y19" s="3"/>
      <c r="Z19" s="25">
        <v>-2021</v>
      </c>
      <c r="AA19" s="23"/>
      <c r="AB19" s="25">
        <v>-4373</v>
      </c>
      <c r="AD19" s="75"/>
      <c r="AE19" s="375"/>
      <c r="AF19" s="375"/>
      <c r="AG19" s="375"/>
      <c r="AH19" s="375"/>
      <c r="AI19" s="375"/>
      <c r="AJ19" s="375"/>
      <c r="AK19" s="375"/>
      <c r="AL19" s="375"/>
      <c r="AM19" s="375"/>
      <c r="AN19" s="375"/>
      <c r="AO19" s="375"/>
      <c r="AP19" s="375"/>
      <c r="AQ19" s="375"/>
      <c r="AR19" s="375"/>
      <c r="AS19" s="375"/>
      <c r="AT19" s="375"/>
      <c r="AU19" s="375"/>
      <c r="AV19" s="375"/>
      <c r="AW19" s="183"/>
      <c r="AX19" s="72"/>
      <c r="AY19" s="182"/>
      <c r="AZ19" s="182"/>
      <c r="BA19" s="182"/>
      <c r="BB19" s="182"/>
      <c r="BC19" s="182"/>
      <c r="BD19" s="182"/>
      <c r="BE19" s="182"/>
      <c r="BF19" s="182"/>
      <c r="BG19" s="182"/>
      <c r="BH19" s="182"/>
      <c r="BI19" s="182"/>
      <c r="BJ19" s="182"/>
      <c r="BK19" s="182"/>
      <c r="BL19" s="182"/>
      <c r="BM19" s="182"/>
      <c r="BN19" s="182"/>
      <c r="BO19" s="182"/>
      <c r="BP19" s="182"/>
      <c r="BQ19" s="182"/>
      <c r="BR19" s="182"/>
      <c r="BS19" s="182"/>
      <c r="BT19" s="182"/>
    </row>
    <row r="20" spans="1:72" ht="9.9499999999999993" customHeight="1">
      <c r="A20" s="267"/>
      <c r="B20" s="267"/>
      <c r="C20" s="1387" t="s">
        <v>74</v>
      </c>
      <c r="D20" s="1394"/>
      <c r="E20" s="1394"/>
      <c r="F20" s="255">
        <v>14473</v>
      </c>
      <c r="G20" s="75"/>
      <c r="H20" s="701">
        <v>5805</v>
      </c>
      <c r="I20" s="75"/>
      <c r="J20" s="701">
        <v>7614</v>
      </c>
      <c r="K20" s="75"/>
      <c r="L20" s="701">
        <v>8850</v>
      </c>
      <c r="M20" s="75"/>
      <c r="N20" s="701">
        <v>9392</v>
      </c>
      <c r="O20" s="76"/>
      <c r="P20" s="701">
        <v>10590</v>
      </c>
      <c r="Q20" s="76"/>
      <c r="R20" s="701">
        <v>7406</v>
      </c>
      <c r="S20" s="76"/>
      <c r="T20" s="701">
        <v>4937</v>
      </c>
      <c r="U20" s="76"/>
      <c r="V20" s="701">
        <v>5874</v>
      </c>
      <c r="W20" s="72"/>
      <c r="X20" s="255">
        <v>36446</v>
      </c>
      <c r="Y20" s="3"/>
      <c r="Z20" s="701">
        <v>23486</v>
      </c>
      <c r="AA20" s="76"/>
      <c r="AB20" s="701">
        <v>26545</v>
      </c>
      <c r="AD20" s="75"/>
      <c r="AE20" s="375"/>
      <c r="AF20" s="375"/>
      <c r="AG20" s="375"/>
      <c r="AH20" s="375"/>
      <c r="AI20" s="375"/>
      <c r="AJ20" s="375"/>
      <c r="AK20" s="375"/>
      <c r="AL20" s="375"/>
      <c r="AM20" s="375"/>
      <c r="AN20" s="375"/>
      <c r="AO20" s="375"/>
      <c r="AP20" s="375"/>
      <c r="AQ20" s="375"/>
      <c r="AR20" s="375"/>
      <c r="AS20" s="375"/>
      <c r="AT20" s="375"/>
      <c r="AU20" s="375"/>
      <c r="AV20" s="375"/>
      <c r="AW20" s="183"/>
      <c r="AX20" s="72"/>
      <c r="AY20" s="182"/>
      <c r="AZ20" s="182"/>
      <c r="BA20" s="182"/>
      <c r="BB20" s="182"/>
      <c r="BC20" s="182"/>
      <c r="BD20" s="182"/>
      <c r="BE20" s="182"/>
      <c r="BF20" s="182"/>
      <c r="BG20" s="182"/>
      <c r="BH20" s="182"/>
      <c r="BI20" s="182"/>
      <c r="BJ20" s="182"/>
      <c r="BK20" s="182"/>
      <c r="BL20" s="182"/>
      <c r="BM20" s="182"/>
      <c r="BN20" s="182"/>
      <c r="BO20" s="182"/>
      <c r="BP20" s="182"/>
      <c r="BQ20" s="182"/>
      <c r="BR20" s="182"/>
      <c r="BS20" s="182"/>
      <c r="BT20" s="182"/>
    </row>
    <row r="21" spans="1:72" ht="9.9499999999999993" customHeight="1">
      <c r="A21" s="267"/>
      <c r="B21" s="1389" t="s">
        <v>319</v>
      </c>
      <c r="C21" s="1391"/>
      <c r="D21" s="1394"/>
      <c r="E21" s="1394"/>
      <c r="F21" s="60">
        <v>713</v>
      </c>
      <c r="G21" s="60"/>
      <c r="H21" s="25">
        <v>665</v>
      </c>
      <c r="I21" s="60"/>
      <c r="J21" s="25">
        <v>911</v>
      </c>
      <c r="K21" s="60"/>
      <c r="L21" s="25">
        <v>766</v>
      </c>
      <c r="M21" s="60"/>
      <c r="N21" s="25">
        <v>754</v>
      </c>
      <c r="O21" s="76"/>
      <c r="P21" s="25">
        <v>802</v>
      </c>
      <c r="Q21" s="76"/>
      <c r="R21" s="25">
        <v>774</v>
      </c>
      <c r="S21" s="76"/>
      <c r="T21" s="25">
        <v>1061</v>
      </c>
      <c r="U21" s="76"/>
      <c r="V21" s="25">
        <v>952</v>
      </c>
      <c r="W21" s="25"/>
      <c r="X21" s="60">
        <v>3233</v>
      </c>
      <c r="Y21" s="3"/>
      <c r="Z21" s="25">
        <v>3511</v>
      </c>
      <c r="AA21" s="76"/>
      <c r="AB21" s="25">
        <v>2789</v>
      </c>
      <c r="AD21" s="75"/>
      <c r="AE21" s="375"/>
      <c r="AF21" s="375"/>
      <c r="AG21" s="375"/>
      <c r="AH21" s="375"/>
      <c r="AI21" s="375"/>
      <c r="AJ21" s="375"/>
      <c r="AK21" s="375"/>
      <c r="AL21" s="375"/>
      <c r="AM21" s="375"/>
      <c r="AN21" s="375"/>
      <c r="AO21" s="375"/>
      <c r="AP21" s="375"/>
      <c r="AQ21" s="375"/>
      <c r="AR21" s="375"/>
      <c r="AS21" s="375"/>
      <c r="AT21" s="375"/>
      <c r="AU21" s="375"/>
      <c r="AV21" s="375"/>
      <c r="AW21" s="183"/>
      <c r="AX21" s="72"/>
      <c r="AY21" s="182"/>
      <c r="AZ21" s="182"/>
      <c r="BA21" s="182"/>
      <c r="BB21" s="182"/>
      <c r="BC21" s="182"/>
      <c r="BD21" s="182"/>
      <c r="BE21" s="182"/>
      <c r="BF21" s="182"/>
      <c r="BG21" s="182"/>
      <c r="BH21" s="182"/>
      <c r="BI21" s="182"/>
      <c r="BJ21" s="182"/>
      <c r="BK21" s="182"/>
      <c r="BL21" s="182"/>
      <c r="BM21" s="182"/>
      <c r="BN21" s="182"/>
      <c r="BO21" s="182"/>
      <c r="BP21" s="182"/>
      <c r="BQ21" s="182"/>
      <c r="BR21" s="182"/>
      <c r="BS21" s="182"/>
      <c r="BT21" s="182"/>
    </row>
    <row r="22" spans="1:72" ht="9.9499999999999993" customHeight="1">
      <c r="A22" s="267"/>
      <c r="B22" s="267"/>
      <c r="C22" s="1387" t="s">
        <v>75</v>
      </c>
      <c r="D22" s="1394"/>
      <c r="E22" s="1394"/>
      <c r="F22" s="60">
        <v>61</v>
      </c>
      <c r="G22" s="60"/>
      <c r="H22" s="25">
        <v>279</v>
      </c>
      <c r="I22" s="60"/>
      <c r="J22" s="25">
        <v>98</v>
      </c>
      <c r="K22" s="60"/>
      <c r="L22" s="25">
        <v>10</v>
      </c>
      <c r="M22" s="60"/>
      <c r="N22" s="25">
        <v>90</v>
      </c>
      <c r="O22" s="23"/>
      <c r="P22" s="25">
        <v>88</v>
      </c>
      <c r="Q22" s="23"/>
      <c r="R22" s="25">
        <v>112</v>
      </c>
      <c r="S22" s="23"/>
      <c r="T22" s="25">
        <v>184</v>
      </c>
      <c r="U22" s="23"/>
      <c r="V22" s="25">
        <v>182</v>
      </c>
      <c r="W22" s="25"/>
      <c r="X22" s="60">
        <v>286</v>
      </c>
      <c r="Y22" s="3"/>
      <c r="Z22" s="25">
        <v>597</v>
      </c>
      <c r="AA22" s="23"/>
      <c r="AB22" s="25">
        <v>302</v>
      </c>
      <c r="AD22" s="75"/>
      <c r="AE22" s="375"/>
      <c r="AF22" s="375"/>
      <c r="AG22" s="375"/>
      <c r="AH22" s="375"/>
      <c r="AI22" s="375"/>
      <c r="AJ22" s="375"/>
      <c r="AK22" s="375"/>
      <c r="AL22" s="375"/>
      <c r="AM22" s="375"/>
      <c r="AN22" s="375"/>
      <c r="AO22" s="375"/>
      <c r="AP22" s="375"/>
      <c r="AQ22" s="375"/>
      <c r="AR22" s="375"/>
      <c r="AS22" s="375"/>
      <c r="AT22" s="375"/>
      <c r="AU22" s="375"/>
      <c r="AV22" s="375"/>
      <c r="AW22" s="183"/>
      <c r="AX22" s="72"/>
      <c r="AY22" s="182"/>
      <c r="AZ22" s="182"/>
      <c r="BA22" s="182"/>
      <c r="BB22" s="182"/>
      <c r="BC22" s="182"/>
      <c r="BD22" s="182"/>
      <c r="BE22" s="182"/>
      <c r="BF22" s="182"/>
      <c r="BG22" s="182"/>
      <c r="BH22" s="182"/>
      <c r="BI22" s="182"/>
      <c r="BJ22" s="182"/>
      <c r="BK22" s="182"/>
      <c r="BL22" s="182"/>
      <c r="BM22" s="182"/>
      <c r="BN22" s="182"/>
      <c r="BO22" s="182"/>
      <c r="BP22" s="182"/>
      <c r="BQ22" s="182"/>
      <c r="BR22" s="182"/>
      <c r="BS22" s="182"/>
      <c r="BT22" s="182"/>
    </row>
    <row r="23" spans="1:72" ht="9.9499999999999993" customHeight="1">
      <c r="A23" s="267"/>
      <c r="B23" s="267"/>
      <c r="C23" s="1387" t="s">
        <v>320</v>
      </c>
      <c r="D23" s="1391"/>
      <c r="E23" s="1391"/>
      <c r="F23" s="60">
        <v>109.00000000000003</v>
      </c>
      <c r="G23" s="60"/>
      <c r="H23" s="25">
        <v>-29.000000000000043</v>
      </c>
      <c r="I23" s="60"/>
      <c r="J23" s="25">
        <v>69.999999999999972</v>
      </c>
      <c r="K23" s="60"/>
      <c r="L23" s="25">
        <v>52</v>
      </c>
      <c r="M23" s="60"/>
      <c r="N23" s="25">
        <v>45</v>
      </c>
      <c r="O23" s="23"/>
      <c r="P23" s="25">
        <v>67</v>
      </c>
      <c r="Q23" s="23"/>
      <c r="R23" s="25">
        <v>59</v>
      </c>
      <c r="S23" s="23"/>
      <c r="T23" s="25">
        <v>286</v>
      </c>
      <c r="U23" s="23"/>
      <c r="V23" s="25">
        <v>41</v>
      </c>
      <c r="W23" s="25"/>
      <c r="X23" s="60">
        <v>233.99999999999997</v>
      </c>
      <c r="Y23" s="3"/>
      <c r="Z23" s="25">
        <v>298</v>
      </c>
      <c r="AA23" s="23"/>
      <c r="AB23" s="25">
        <v>245</v>
      </c>
      <c r="AD23" s="75"/>
      <c r="AE23" s="375"/>
      <c r="AF23" s="375"/>
      <c r="AG23" s="375"/>
      <c r="AH23" s="375"/>
      <c r="AI23" s="375"/>
      <c r="AJ23" s="375"/>
      <c r="AK23" s="375"/>
      <c r="AL23" s="375"/>
      <c r="AM23" s="375"/>
      <c r="AN23" s="375"/>
      <c r="AO23" s="375"/>
      <c r="AP23" s="375"/>
      <c r="AQ23" s="375"/>
      <c r="AR23" s="375"/>
      <c r="AS23" s="375"/>
      <c r="AT23" s="375"/>
      <c r="AU23" s="375"/>
      <c r="AV23" s="375"/>
      <c r="AW23" s="183"/>
      <c r="AX23" s="72"/>
      <c r="AY23" s="182"/>
      <c r="AZ23" s="182"/>
      <c r="BA23" s="182"/>
      <c r="BB23" s="182"/>
      <c r="BC23" s="182"/>
      <c r="BD23" s="182"/>
      <c r="BE23" s="182"/>
      <c r="BF23" s="182"/>
      <c r="BG23" s="182"/>
      <c r="BH23" s="182"/>
      <c r="BI23" s="182"/>
      <c r="BJ23" s="182"/>
      <c r="BK23" s="182"/>
      <c r="BL23" s="182"/>
      <c r="BM23" s="182"/>
      <c r="BN23" s="182"/>
      <c r="BO23" s="182"/>
      <c r="BP23" s="182"/>
      <c r="BQ23" s="182"/>
      <c r="BR23" s="182"/>
      <c r="BS23" s="182"/>
      <c r="BT23" s="182"/>
    </row>
    <row r="24" spans="1:72" ht="9.9499999999999993" customHeight="1">
      <c r="A24" s="267"/>
      <c r="B24" s="267"/>
      <c r="C24" s="1387" t="s">
        <v>77</v>
      </c>
      <c r="D24" s="1395"/>
      <c r="E24" s="1395"/>
      <c r="F24" s="706">
        <v>24</v>
      </c>
      <c r="G24" s="706"/>
      <c r="H24" s="25">
        <v>24</v>
      </c>
      <c r="I24" s="706"/>
      <c r="J24" s="25">
        <v>24</v>
      </c>
      <c r="K24" s="706"/>
      <c r="L24" s="25">
        <v>23</v>
      </c>
      <c r="M24" s="60"/>
      <c r="N24" s="25">
        <v>24</v>
      </c>
      <c r="O24" s="23"/>
      <c r="P24" s="25">
        <v>24</v>
      </c>
      <c r="Q24" s="23"/>
      <c r="R24" s="25">
        <v>23</v>
      </c>
      <c r="S24" s="23"/>
      <c r="T24" s="25">
        <v>24</v>
      </c>
      <c r="U24" s="23"/>
      <c r="V24" s="25">
        <v>23</v>
      </c>
      <c r="W24" s="25"/>
      <c r="X24" s="706">
        <v>95</v>
      </c>
      <c r="Y24" s="3"/>
      <c r="Z24" s="25">
        <v>94</v>
      </c>
      <c r="AA24" s="23"/>
      <c r="AB24" s="25">
        <v>93</v>
      </c>
      <c r="AD24" s="75"/>
      <c r="AE24" s="375"/>
      <c r="AF24" s="375"/>
      <c r="AG24" s="375"/>
      <c r="AH24" s="375"/>
      <c r="AI24" s="375"/>
      <c r="AJ24" s="375"/>
      <c r="AK24" s="375"/>
      <c r="AL24" s="375"/>
      <c r="AM24" s="375"/>
      <c r="AN24" s="375"/>
      <c r="AO24" s="375"/>
      <c r="AP24" s="375"/>
      <c r="AQ24" s="375"/>
      <c r="AR24" s="375"/>
      <c r="AS24" s="375"/>
      <c r="AT24" s="375"/>
      <c r="AU24" s="375"/>
      <c r="AV24" s="375"/>
      <c r="AW24" s="183"/>
      <c r="AX24" s="72"/>
      <c r="AY24" s="182"/>
      <c r="AZ24" s="182"/>
      <c r="BA24" s="182"/>
      <c r="BB24" s="182"/>
      <c r="BC24" s="182"/>
      <c r="BD24" s="182"/>
      <c r="BE24" s="182"/>
      <c r="BF24" s="182"/>
      <c r="BG24" s="182"/>
      <c r="BH24" s="182"/>
      <c r="BI24" s="182"/>
      <c r="BJ24" s="182"/>
      <c r="BK24" s="182"/>
      <c r="BL24" s="182"/>
      <c r="BM24" s="182"/>
      <c r="BN24" s="182"/>
      <c r="BO24" s="182"/>
      <c r="BP24" s="182"/>
      <c r="BQ24" s="182"/>
      <c r="BR24" s="182"/>
      <c r="BS24" s="182"/>
      <c r="BT24" s="182"/>
    </row>
    <row r="25" spans="1:72" ht="11.25" customHeight="1" thickBot="1">
      <c r="A25" s="267"/>
      <c r="B25" s="1389" t="s">
        <v>477</v>
      </c>
      <c r="C25" s="1387"/>
      <c r="D25" s="1395"/>
      <c r="E25" s="1395"/>
      <c r="F25" s="61">
        <v>519</v>
      </c>
      <c r="G25" s="75"/>
      <c r="H25" s="776">
        <v>391.00000000000006</v>
      </c>
      <c r="I25" s="75"/>
      <c r="J25" s="776">
        <v>719</v>
      </c>
      <c r="K25" s="75"/>
      <c r="L25" s="776">
        <v>681</v>
      </c>
      <c r="M25" s="75"/>
      <c r="N25" s="776">
        <v>595</v>
      </c>
      <c r="O25" s="76"/>
      <c r="P25" s="776">
        <v>623</v>
      </c>
      <c r="Q25" s="76"/>
      <c r="R25" s="776">
        <v>580</v>
      </c>
      <c r="S25" s="76"/>
      <c r="T25" s="776">
        <v>567</v>
      </c>
      <c r="U25" s="76"/>
      <c r="V25" s="776">
        <v>706</v>
      </c>
      <c r="W25" s="72"/>
      <c r="X25" s="61">
        <v>2618</v>
      </c>
      <c r="Y25" s="3"/>
      <c r="Z25" s="776">
        <v>2522</v>
      </c>
      <c r="AA25" s="76"/>
      <c r="AB25" s="776">
        <v>2149</v>
      </c>
      <c r="AD25" s="75"/>
      <c r="AE25" s="375"/>
      <c r="AF25" s="375"/>
      <c r="AG25" s="375"/>
      <c r="AH25" s="375"/>
      <c r="AI25" s="375"/>
      <c r="AJ25" s="375"/>
      <c r="AK25" s="375"/>
      <c r="AL25" s="375"/>
      <c r="AM25" s="375"/>
      <c r="AN25" s="375"/>
      <c r="AO25" s="375"/>
      <c r="AP25" s="375"/>
      <c r="AQ25" s="375"/>
      <c r="AR25" s="375"/>
      <c r="AS25" s="375"/>
      <c r="AT25" s="375"/>
      <c r="AU25" s="375"/>
      <c r="AV25" s="375"/>
      <c r="AW25" s="183"/>
      <c r="AX25" s="72"/>
      <c r="AY25" s="182"/>
      <c r="AZ25" s="182"/>
      <c r="BA25" s="182"/>
      <c r="BB25" s="182"/>
      <c r="BC25" s="182"/>
      <c r="BD25" s="182"/>
      <c r="BE25" s="182"/>
      <c r="BF25" s="182"/>
      <c r="BG25" s="182"/>
      <c r="BH25" s="182"/>
      <c r="BI25" s="182"/>
      <c r="BJ25" s="182"/>
      <c r="BK25" s="182"/>
      <c r="BL25" s="182"/>
      <c r="BM25" s="182"/>
      <c r="BN25" s="182"/>
      <c r="BO25" s="182"/>
      <c r="BP25" s="182"/>
      <c r="BQ25" s="182"/>
      <c r="BR25" s="182"/>
      <c r="BS25" s="182"/>
      <c r="BT25" s="182"/>
    </row>
    <row r="26" spans="1:72" ht="5.0999999999999996" customHeight="1" thickTop="1">
      <c r="A26" s="267"/>
      <c r="B26" s="1402"/>
      <c r="C26" s="1391"/>
      <c r="D26" s="1391"/>
      <c r="E26" s="1391"/>
      <c r="F26" s="274"/>
      <c r="G26" s="1248"/>
      <c r="H26" s="1249"/>
      <c r="I26" s="1073"/>
      <c r="J26" s="1074"/>
      <c r="K26" s="934"/>
      <c r="L26" s="935"/>
      <c r="M26" s="846"/>
      <c r="N26" s="847"/>
      <c r="O26" s="676"/>
      <c r="P26" s="737"/>
      <c r="Q26" s="736"/>
      <c r="R26" s="737"/>
      <c r="S26" s="736"/>
      <c r="T26" s="737"/>
      <c r="U26" s="736"/>
      <c r="V26" s="737"/>
      <c r="W26" s="935"/>
      <c r="X26" s="934"/>
      <c r="Y26" s="5"/>
      <c r="Z26" s="5"/>
      <c r="AA26" s="736"/>
      <c r="AB26" s="5"/>
      <c r="AD26" s="1386"/>
      <c r="AE26" s="375"/>
      <c r="AF26" s="375"/>
      <c r="AG26" s="375"/>
      <c r="AH26" s="375"/>
      <c r="AI26" s="375"/>
      <c r="AJ26" s="375"/>
      <c r="AK26" s="375"/>
      <c r="AL26" s="375"/>
      <c r="AM26" s="375"/>
      <c r="AN26" s="375"/>
      <c r="AO26" s="375"/>
      <c r="AP26" s="375"/>
      <c r="AQ26" s="375"/>
      <c r="AR26" s="375"/>
      <c r="AS26" s="375"/>
      <c r="AT26" s="375"/>
      <c r="AU26" s="375"/>
      <c r="AV26" s="375"/>
      <c r="AW26" s="31"/>
      <c r="AX26" s="251"/>
      <c r="AY26" s="182"/>
      <c r="AZ26" s="182"/>
      <c r="BA26" s="182"/>
      <c r="BB26" s="182"/>
      <c r="BC26" s="182"/>
      <c r="BD26" s="182"/>
      <c r="BE26" s="182"/>
      <c r="BF26" s="182"/>
      <c r="BG26" s="182"/>
      <c r="BH26" s="182"/>
      <c r="BI26" s="182"/>
      <c r="BJ26" s="182"/>
      <c r="BK26" s="182"/>
      <c r="BL26" s="182"/>
      <c r="BM26" s="182"/>
      <c r="BN26" s="182"/>
      <c r="BO26" s="182"/>
      <c r="BP26" s="182"/>
      <c r="BQ26" s="182"/>
      <c r="BR26" s="182"/>
      <c r="BS26" s="182"/>
      <c r="BT26" s="182"/>
    </row>
    <row r="27" spans="1:72" ht="9.9499999999999993" customHeight="1">
      <c r="A27" s="267"/>
      <c r="B27" s="1389" t="s">
        <v>79</v>
      </c>
      <c r="C27" s="1391"/>
      <c r="D27" s="1446"/>
      <c r="E27" s="1446"/>
      <c r="F27" s="23">
        <v>739</v>
      </c>
      <c r="G27" s="23"/>
      <c r="H27" s="25">
        <v>770.00000000000023</v>
      </c>
      <c r="I27" s="23"/>
      <c r="J27" s="25">
        <v>792</v>
      </c>
      <c r="K27" s="23"/>
      <c r="L27" s="25">
        <v>809</v>
      </c>
      <c r="M27" s="23"/>
      <c r="N27" s="25">
        <v>739</v>
      </c>
      <c r="O27" s="23"/>
      <c r="P27" s="25">
        <v>717</v>
      </c>
      <c r="Q27" s="23"/>
      <c r="R27" s="25">
        <v>718</v>
      </c>
      <c r="S27" s="23"/>
      <c r="T27" s="25">
        <v>730</v>
      </c>
      <c r="U27" s="23"/>
      <c r="V27" s="25">
        <v>729</v>
      </c>
      <c r="W27" s="25"/>
      <c r="X27" s="23">
        <v>3057</v>
      </c>
      <c r="Y27" s="3"/>
      <c r="Z27" s="25">
        <v>2947</v>
      </c>
      <c r="AA27" s="23"/>
      <c r="AB27" s="25">
        <v>2546</v>
      </c>
      <c r="AD27" s="67"/>
      <c r="AE27" s="375"/>
      <c r="AF27" s="375"/>
      <c r="AG27" s="375"/>
      <c r="AH27" s="375"/>
      <c r="AI27" s="375"/>
      <c r="AJ27" s="375"/>
      <c r="AK27" s="375"/>
      <c r="AL27" s="375"/>
      <c r="AM27" s="375"/>
      <c r="AN27" s="375"/>
      <c r="AO27" s="375"/>
      <c r="AP27" s="375"/>
      <c r="AQ27" s="375"/>
      <c r="AR27" s="375"/>
      <c r="AS27" s="375"/>
      <c r="AT27" s="375"/>
      <c r="AU27" s="375"/>
      <c r="AV27" s="375"/>
      <c r="AW27" s="183"/>
      <c r="AX27" s="72"/>
      <c r="AY27" s="182"/>
      <c r="AZ27" s="182"/>
      <c r="BA27" s="182"/>
      <c r="BB27" s="182"/>
      <c r="BC27" s="182"/>
      <c r="BD27" s="182"/>
      <c r="BE27" s="182"/>
      <c r="BF27" s="182"/>
      <c r="BG27" s="182"/>
      <c r="BH27" s="182"/>
      <c r="BI27" s="182"/>
      <c r="BJ27" s="182"/>
      <c r="BK27" s="182"/>
      <c r="BL27" s="182"/>
      <c r="BM27" s="182"/>
      <c r="BN27" s="182"/>
      <c r="BO27" s="182"/>
      <c r="BP27" s="182"/>
      <c r="BQ27" s="182"/>
      <c r="BR27" s="182"/>
      <c r="BS27" s="182"/>
      <c r="BT27" s="182"/>
    </row>
    <row r="28" spans="1:72" ht="5.0999999999999996" customHeight="1">
      <c r="A28" s="267"/>
      <c r="B28" s="267"/>
      <c r="C28" s="267"/>
      <c r="D28" s="267"/>
      <c r="E28" s="267"/>
      <c r="F28" s="5"/>
      <c r="G28" s="5"/>
      <c r="H28" s="5"/>
      <c r="I28" s="5"/>
      <c r="J28" s="5"/>
      <c r="K28" s="5"/>
      <c r="L28" s="5"/>
      <c r="M28" s="5"/>
      <c r="N28" s="5"/>
      <c r="O28" s="5"/>
      <c r="P28" s="5"/>
      <c r="Q28" s="5"/>
      <c r="R28" s="5"/>
      <c r="S28" s="5"/>
      <c r="T28" s="5"/>
      <c r="U28" s="5"/>
      <c r="V28" s="5"/>
      <c r="W28" s="935"/>
      <c r="X28" s="935"/>
      <c r="Y28" s="5"/>
      <c r="Z28" s="5"/>
      <c r="AA28" s="5"/>
      <c r="AB28" s="5"/>
      <c r="AD28" s="251"/>
      <c r="AE28" s="375"/>
      <c r="AF28" s="375"/>
      <c r="AG28" s="375"/>
      <c r="AH28" s="375"/>
      <c r="AI28" s="375"/>
      <c r="AJ28" s="375"/>
      <c r="AK28" s="375"/>
      <c r="AL28" s="375"/>
      <c r="AM28" s="375"/>
      <c r="AN28" s="375"/>
      <c r="AO28" s="375"/>
      <c r="AP28" s="375"/>
      <c r="AQ28" s="375"/>
      <c r="AR28" s="375"/>
      <c r="AS28" s="375"/>
      <c r="AT28" s="375"/>
      <c r="AU28" s="375"/>
      <c r="AV28" s="375"/>
      <c r="AW28" s="31"/>
      <c r="AX28" s="251"/>
      <c r="AY28" s="182"/>
      <c r="AZ28" s="182"/>
      <c r="BA28" s="182"/>
      <c r="BB28" s="182"/>
      <c r="BC28" s="182"/>
      <c r="BD28" s="182"/>
      <c r="BE28" s="182"/>
      <c r="BF28" s="182"/>
      <c r="BG28" s="182"/>
      <c r="BH28" s="182"/>
      <c r="BI28" s="182"/>
      <c r="BJ28" s="182"/>
      <c r="BK28" s="182"/>
      <c r="BL28" s="182"/>
      <c r="BM28" s="182"/>
      <c r="BN28" s="182"/>
      <c r="BO28" s="182"/>
      <c r="BP28" s="182"/>
      <c r="BQ28" s="182"/>
      <c r="BR28" s="182"/>
      <c r="BS28" s="182"/>
      <c r="BT28" s="182"/>
    </row>
    <row r="29" spans="1:72" ht="10.5" customHeight="1">
      <c r="A29" s="1399" t="s">
        <v>336</v>
      </c>
      <c r="B29" s="1403"/>
      <c r="C29" s="1399"/>
      <c r="D29" s="1447"/>
      <c r="E29" s="1447"/>
      <c r="F29" s="105">
        <v>9.4E-2</v>
      </c>
      <c r="G29" s="105"/>
      <c r="H29" s="106">
        <v>7.1999999999999995E-2</v>
      </c>
      <c r="I29" s="105"/>
      <c r="J29" s="106">
        <v>0.13600000000000001</v>
      </c>
      <c r="K29" s="105"/>
      <c r="L29" s="106">
        <v>0.13</v>
      </c>
      <c r="M29" s="105"/>
      <c r="N29" s="106">
        <v>0.11</v>
      </c>
      <c r="O29" s="105"/>
      <c r="P29" s="106">
        <v>0.115</v>
      </c>
      <c r="Q29" s="105"/>
      <c r="R29" s="106">
        <v>0.109</v>
      </c>
      <c r="S29" s="105"/>
      <c r="T29" s="106">
        <v>0.108</v>
      </c>
      <c r="U29" s="105"/>
      <c r="V29" s="106">
        <v>0.13500000000000001</v>
      </c>
      <c r="W29" s="106"/>
      <c r="X29" s="105">
        <v>0.123</v>
      </c>
      <c r="Y29" s="94"/>
      <c r="Z29" s="106">
        <v>0.121</v>
      </c>
      <c r="AA29" s="105"/>
      <c r="AB29" s="106">
        <v>0.107</v>
      </c>
      <c r="AD29" s="1352"/>
      <c r="AE29" s="375"/>
      <c r="AF29" s="375"/>
      <c r="AG29" s="375"/>
      <c r="AH29" s="375"/>
      <c r="AI29" s="375"/>
      <c r="AJ29" s="375"/>
      <c r="AK29" s="375"/>
      <c r="AL29" s="375"/>
      <c r="AM29" s="375"/>
      <c r="AN29" s="375"/>
      <c r="AO29" s="375"/>
      <c r="AP29" s="375"/>
      <c r="AQ29" s="375"/>
      <c r="AR29" s="375"/>
      <c r="AS29" s="375"/>
      <c r="AT29" s="375"/>
      <c r="AU29" s="375"/>
      <c r="AV29" s="375"/>
      <c r="AW29" s="309"/>
      <c r="AX29" s="382"/>
      <c r="AY29" s="182"/>
      <c r="AZ29" s="182"/>
      <c r="BA29" s="182"/>
      <c r="BB29" s="182"/>
      <c r="BC29" s="182"/>
      <c r="BD29" s="182"/>
      <c r="BE29" s="182"/>
      <c r="BF29" s="182"/>
      <c r="BG29" s="182"/>
      <c r="BH29" s="182"/>
      <c r="BI29" s="182"/>
      <c r="BJ29" s="182"/>
      <c r="BK29" s="182"/>
      <c r="BL29" s="182"/>
      <c r="BM29" s="182"/>
      <c r="BN29" s="182"/>
      <c r="BO29" s="182"/>
      <c r="BP29" s="182"/>
      <c r="BQ29" s="182"/>
      <c r="BR29" s="182"/>
      <c r="BS29" s="182"/>
      <c r="BT29" s="182"/>
    </row>
    <row r="30" spans="1:72" ht="9.9499999999999993" customHeight="1">
      <c r="A30" s="1387" t="s">
        <v>305</v>
      </c>
      <c r="B30" s="1391"/>
      <c r="C30" s="1387"/>
      <c r="D30" s="1395"/>
      <c r="E30" s="1395"/>
      <c r="F30" s="105">
        <v>0.13400000000000001</v>
      </c>
      <c r="G30" s="105"/>
      <c r="H30" s="9">
        <v>0.14199999999999999</v>
      </c>
      <c r="I30" s="105"/>
      <c r="J30" s="9">
        <v>0.15</v>
      </c>
      <c r="K30" s="105"/>
      <c r="L30" s="9">
        <v>0.155</v>
      </c>
      <c r="M30" s="105"/>
      <c r="N30" s="9">
        <v>0.13700000000000001</v>
      </c>
      <c r="O30" s="105"/>
      <c r="P30" s="9">
        <v>0.13300000000000001</v>
      </c>
      <c r="Q30" s="105"/>
      <c r="R30" s="9">
        <v>0.13600000000000001</v>
      </c>
      <c r="S30" s="105"/>
      <c r="T30" s="9">
        <v>0.14000000000000001</v>
      </c>
      <c r="U30" s="105"/>
      <c r="V30" s="9">
        <v>0.14000000000000001</v>
      </c>
      <c r="W30" s="9"/>
      <c r="X30" s="105">
        <v>0.14299999999999999</v>
      </c>
      <c r="Y30" s="3"/>
      <c r="Z30" s="9">
        <v>0.14199999999999999</v>
      </c>
      <c r="AA30" s="51"/>
      <c r="AB30" s="9">
        <v>0.127</v>
      </c>
      <c r="AD30" s="1352"/>
      <c r="AE30" s="375"/>
      <c r="AF30" s="375"/>
      <c r="AG30" s="375"/>
      <c r="AH30" s="375"/>
      <c r="AI30" s="375"/>
      <c r="AJ30" s="375"/>
      <c r="AK30" s="375"/>
      <c r="AL30" s="375"/>
      <c r="AM30" s="375"/>
      <c r="AN30" s="375"/>
      <c r="AO30" s="375"/>
      <c r="AP30" s="375"/>
      <c r="AQ30" s="375"/>
      <c r="AR30" s="375"/>
      <c r="AS30" s="375"/>
      <c r="AT30" s="375"/>
      <c r="AU30" s="375"/>
      <c r="AV30" s="375"/>
      <c r="AW30" s="383"/>
      <c r="AX30" s="383"/>
      <c r="AY30" s="182"/>
      <c r="AZ30" s="182"/>
      <c r="BA30" s="182"/>
      <c r="BB30" s="182"/>
      <c r="BC30" s="182"/>
      <c r="BD30" s="182"/>
      <c r="BE30" s="182"/>
      <c r="BF30" s="182"/>
      <c r="BG30" s="182"/>
      <c r="BH30" s="182"/>
      <c r="BI30" s="182"/>
      <c r="BJ30" s="182"/>
      <c r="BK30" s="182"/>
      <c r="BL30" s="182"/>
      <c r="BM30" s="182"/>
      <c r="BN30" s="182"/>
      <c r="BO30" s="182"/>
      <c r="BP30" s="182"/>
      <c r="BQ30" s="182"/>
      <c r="BR30" s="182"/>
      <c r="BS30" s="182"/>
      <c r="BT30" s="182"/>
    </row>
    <row r="31" spans="1:72" ht="5.0999999999999996" customHeight="1">
      <c r="A31" s="267"/>
      <c r="B31" s="267"/>
      <c r="C31" s="1391"/>
      <c r="D31" s="1395"/>
      <c r="E31" s="1395"/>
      <c r="F31" s="275"/>
      <c r="G31" s="1246"/>
      <c r="H31" s="1246"/>
      <c r="I31" s="1067"/>
      <c r="J31" s="1067"/>
      <c r="K31" s="929"/>
      <c r="L31" s="929"/>
      <c r="M31" s="837"/>
      <c r="N31" s="837"/>
      <c r="O31" s="678"/>
      <c r="P31" s="729"/>
      <c r="Q31" s="729"/>
      <c r="R31" s="678"/>
      <c r="S31" s="570"/>
      <c r="T31" s="570"/>
      <c r="U31" s="496"/>
      <c r="V31" s="496"/>
      <c r="W31" s="929"/>
      <c r="X31" s="929"/>
      <c r="Y31" s="13"/>
      <c r="Z31" s="5"/>
      <c r="AA31" s="5"/>
      <c r="AB31" s="5"/>
      <c r="AD31" s="375"/>
      <c r="AE31" s="375"/>
      <c r="AF31" s="375"/>
      <c r="AG31" s="375"/>
      <c r="AH31" s="375"/>
      <c r="AI31" s="375"/>
      <c r="AJ31" s="375"/>
      <c r="AK31" s="375"/>
      <c r="AL31" s="375"/>
      <c r="AM31" s="375"/>
      <c r="AN31" s="375"/>
      <c r="AO31" s="375"/>
      <c r="AP31" s="375"/>
      <c r="AQ31" s="375"/>
      <c r="AR31" s="375"/>
      <c r="AS31" s="375"/>
      <c r="AT31" s="375"/>
      <c r="AU31" s="375"/>
      <c r="AV31" s="375"/>
      <c r="AW31" s="384"/>
      <c r="AX31" s="251"/>
      <c r="AY31" s="182"/>
      <c r="AZ31" s="182"/>
      <c r="BA31" s="182"/>
      <c r="BB31" s="182"/>
      <c r="BC31" s="182"/>
      <c r="BD31" s="182"/>
      <c r="BE31" s="182"/>
      <c r="BF31" s="182"/>
      <c r="BG31" s="182"/>
      <c r="BH31" s="182"/>
      <c r="BI31" s="182"/>
      <c r="BJ31" s="182"/>
      <c r="BK31" s="182"/>
      <c r="BL31" s="182"/>
      <c r="BM31" s="182"/>
      <c r="BN31" s="182"/>
      <c r="BO31" s="182"/>
      <c r="BP31" s="182"/>
      <c r="BQ31" s="182"/>
      <c r="BR31" s="182"/>
      <c r="BS31" s="182"/>
      <c r="BT31" s="182"/>
    </row>
    <row r="32" spans="1:72" ht="9.75" customHeight="1">
      <c r="A32" s="1389" t="s">
        <v>352</v>
      </c>
      <c r="B32" s="1391"/>
      <c r="C32" s="1387"/>
      <c r="D32" s="1391"/>
      <c r="E32" s="1391"/>
      <c r="F32" s="1422" t="s">
        <v>282</v>
      </c>
      <c r="G32" s="1422"/>
      <c r="H32" s="1422"/>
      <c r="I32" s="1422"/>
      <c r="J32" s="1422"/>
      <c r="K32" s="1422"/>
      <c r="L32" s="1422"/>
      <c r="M32" s="1422"/>
      <c r="N32" s="1422"/>
      <c r="O32" s="1422"/>
      <c r="P32" s="1422"/>
      <c r="Q32" s="1422"/>
      <c r="R32" s="1422"/>
      <c r="S32" s="1422"/>
      <c r="T32" s="1422"/>
      <c r="U32" s="1422"/>
      <c r="V32" s="1422"/>
      <c r="W32" s="930"/>
      <c r="X32" s="1422" t="s">
        <v>283</v>
      </c>
      <c r="Y32" s="1422"/>
      <c r="Z32" s="1422"/>
      <c r="AA32" s="1422"/>
      <c r="AB32" s="1422"/>
      <c r="AD32" s="182"/>
      <c r="AE32" s="182"/>
      <c r="AF32" s="182"/>
      <c r="AG32" s="182"/>
      <c r="AH32" s="182"/>
      <c r="AI32" s="182"/>
      <c r="AJ32" s="182"/>
      <c r="AK32" s="182"/>
      <c r="AL32" s="182"/>
      <c r="AM32" s="182"/>
      <c r="AN32" s="182"/>
      <c r="AO32" s="182"/>
      <c r="AP32" s="182"/>
      <c r="AQ32" s="182"/>
      <c r="AR32" s="182"/>
      <c r="AS32" s="71"/>
      <c r="AT32" s="1423"/>
      <c r="AU32" s="1423"/>
      <c r="AV32" s="1423"/>
      <c r="AW32" s="1445"/>
      <c r="AX32" s="1424"/>
      <c r="AY32" s="182"/>
      <c r="AZ32" s="182"/>
      <c r="BA32" s="182"/>
      <c r="BB32" s="182"/>
      <c r="BC32" s="182"/>
      <c r="BD32" s="182"/>
      <c r="BE32" s="182"/>
      <c r="BF32" s="182"/>
      <c r="BG32" s="182"/>
      <c r="BH32" s="182"/>
      <c r="BI32" s="182"/>
      <c r="BJ32" s="182"/>
      <c r="BK32" s="182"/>
      <c r="BL32" s="182"/>
      <c r="BM32" s="182"/>
      <c r="BN32" s="182"/>
      <c r="BO32" s="182"/>
      <c r="BP32" s="182"/>
      <c r="BQ32" s="182"/>
      <c r="BR32" s="182"/>
      <c r="BS32" s="182"/>
      <c r="BT32" s="182"/>
    </row>
    <row r="33" spans="1:72" ht="9.75" customHeight="1">
      <c r="A33" s="1389" t="s">
        <v>80</v>
      </c>
      <c r="B33" s="1391"/>
      <c r="C33" s="1387"/>
      <c r="D33" s="1391"/>
      <c r="E33" s="1391"/>
      <c r="F33" s="1444">
        <v>2020</v>
      </c>
      <c r="G33" s="1444"/>
      <c r="H33" s="1444"/>
      <c r="I33" s="369"/>
      <c r="J33" s="1444">
        <v>2019</v>
      </c>
      <c r="K33" s="1444"/>
      <c r="L33" s="1444"/>
      <c r="M33" s="1444"/>
      <c r="N33" s="1444"/>
      <c r="O33" s="1444"/>
      <c r="P33" s="1444"/>
      <c r="Q33" s="1072"/>
      <c r="R33" s="1443">
        <v>2018</v>
      </c>
      <c r="S33" s="1443"/>
      <c r="T33" s="1443"/>
      <c r="U33" s="1443"/>
      <c r="V33" s="1443"/>
      <c r="W33" s="937"/>
      <c r="X33" s="936">
        <v>2019</v>
      </c>
      <c r="Y33" s="267"/>
      <c r="Z33" s="11">
        <v>2018</v>
      </c>
      <c r="AA33" s="260"/>
      <c r="AB33" s="11">
        <v>2017</v>
      </c>
      <c r="AD33" s="182"/>
      <c r="AE33" s="182"/>
      <c r="AF33" s="182"/>
      <c r="AG33" s="182"/>
      <c r="AH33" s="182"/>
      <c r="AI33" s="182"/>
      <c r="AJ33" s="182"/>
      <c r="AK33" s="183"/>
      <c r="AL33" s="1424"/>
      <c r="AM33" s="1424"/>
      <c r="AN33" s="1424"/>
      <c r="AO33" s="1424"/>
      <c r="AP33" s="1424"/>
      <c r="AQ33" s="1424"/>
      <c r="AR33" s="1424"/>
      <c r="AS33" s="183"/>
      <c r="AT33" s="260"/>
      <c r="AU33" s="260"/>
      <c r="AV33" s="260"/>
      <c r="AW33" s="314"/>
      <c r="AX33" s="260"/>
      <c r="AY33" s="182"/>
      <c r="AZ33" s="182"/>
      <c r="BA33" s="182"/>
      <c r="BB33" s="182"/>
      <c r="BC33" s="182"/>
      <c r="BD33" s="182"/>
      <c r="BE33" s="182"/>
      <c r="BF33" s="182"/>
      <c r="BG33" s="182"/>
      <c r="BH33" s="182"/>
      <c r="BI33" s="182"/>
      <c r="BJ33" s="182"/>
      <c r="BK33" s="182"/>
      <c r="BL33" s="182"/>
      <c r="BM33" s="182"/>
      <c r="BN33" s="182"/>
      <c r="BO33" s="182"/>
      <c r="BP33" s="182"/>
      <c r="BQ33" s="182"/>
      <c r="BR33" s="182"/>
      <c r="BS33" s="182"/>
      <c r="BT33" s="182"/>
    </row>
    <row r="34" spans="1:72" ht="10.5" customHeight="1">
      <c r="A34" s="1389"/>
      <c r="B34" s="1391"/>
      <c r="C34" s="1387"/>
      <c r="D34" s="1391"/>
      <c r="E34" s="1391"/>
      <c r="F34" s="553" t="s">
        <v>3</v>
      </c>
      <c r="G34" s="553"/>
      <c r="H34" s="553" t="s">
        <v>4</v>
      </c>
      <c r="I34" s="553"/>
      <c r="J34" s="553" t="s">
        <v>5</v>
      </c>
      <c r="K34" s="553"/>
      <c r="L34" s="553" t="s">
        <v>6</v>
      </c>
      <c r="M34" s="553"/>
      <c r="N34" s="553" t="s">
        <v>3</v>
      </c>
      <c r="O34" s="696"/>
      <c r="P34" s="553" t="s">
        <v>4</v>
      </c>
      <c r="Q34" s="696"/>
      <c r="R34" s="553" t="s">
        <v>5</v>
      </c>
      <c r="S34" s="553"/>
      <c r="T34" s="119" t="s">
        <v>6</v>
      </c>
      <c r="U34" s="119"/>
      <c r="V34" s="119" t="s">
        <v>3</v>
      </c>
      <c r="W34" s="119"/>
      <c r="X34" s="119"/>
      <c r="Y34" s="71"/>
      <c r="Z34" s="73"/>
      <c r="AA34" s="73"/>
      <c r="AB34" s="71"/>
      <c r="AD34" s="1331"/>
      <c r="AE34" s="184"/>
      <c r="AF34" s="184"/>
      <c r="AG34" s="184"/>
      <c r="AH34" s="184"/>
      <c r="AI34" s="184"/>
      <c r="AJ34" s="184"/>
      <c r="AK34" s="183"/>
      <c r="AL34" s="184"/>
      <c r="AM34" s="184"/>
      <c r="AN34" s="184"/>
      <c r="AO34" s="183"/>
      <c r="AP34" s="184"/>
      <c r="AQ34" s="183"/>
      <c r="AR34" s="184"/>
      <c r="AS34" s="71"/>
      <c r="AT34" s="73"/>
      <c r="AU34" s="73"/>
      <c r="AV34" s="71"/>
      <c r="AW34" s="71"/>
      <c r="AX34" s="71"/>
      <c r="AY34" s="182"/>
      <c r="AZ34" s="182"/>
      <c r="BA34" s="182"/>
      <c r="BB34" s="182"/>
      <c r="BC34" s="182"/>
      <c r="BD34" s="182"/>
      <c r="BE34" s="182"/>
      <c r="BF34" s="182"/>
      <c r="BG34" s="182"/>
      <c r="BH34" s="182"/>
      <c r="BI34" s="182"/>
      <c r="BJ34" s="182"/>
      <c r="BK34" s="182"/>
      <c r="BL34" s="182"/>
      <c r="BM34" s="182"/>
      <c r="BN34" s="182"/>
      <c r="BO34" s="182"/>
      <c r="BP34" s="182"/>
      <c r="BQ34" s="182"/>
      <c r="BR34" s="182"/>
      <c r="BS34" s="182"/>
      <c r="BT34" s="182"/>
    </row>
    <row r="35" spans="1:72" ht="10.5" customHeight="1">
      <c r="A35" s="267"/>
      <c r="B35" s="1387" t="s">
        <v>546</v>
      </c>
      <c r="C35" s="1391"/>
      <c r="D35" s="1442"/>
      <c r="E35" s="1442"/>
      <c r="F35" s="58">
        <v>871.00000000000023</v>
      </c>
      <c r="G35" s="58"/>
      <c r="H35" s="72">
        <v>816</v>
      </c>
      <c r="I35" s="58"/>
      <c r="J35" s="72">
        <v>849.00000000000011</v>
      </c>
      <c r="K35" s="58"/>
      <c r="L35" s="72">
        <v>816</v>
      </c>
      <c r="M35" s="58"/>
      <c r="N35" s="72">
        <v>784</v>
      </c>
      <c r="O35" s="58"/>
      <c r="P35" s="72">
        <v>739</v>
      </c>
      <c r="Q35" s="58"/>
      <c r="R35" s="72">
        <v>744</v>
      </c>
      <c r="S35" s="58"/>
      <c r="T35" s="72">
        <v>788</v>
      </c>
      <c r="U35" s="23"/>
      <c r="V35" s="72">
        <v>732</v>
      </c>
      <c r="W35" s="72"/>
      <c r="X35" s="58">
        <v>3188</v>
      </c>
      <c r="Y35" s="723"/>
      <c r="Z35" s="72">
        <v>2998</v>
      </c>
      <c r="AA35" s="23"/>
      <c r="AB35" s="72">
        <v>2806</v>
      </c>
      <c r="AC35" s="819"/>
      <c r="AD35" s="76"/>
      <c r="AE35" s="375"/>
      <c r="AF35" s="375"/>
      <c r="AG35" s="375"/>
      <c r="AH35" s="375"/>
      <c r="AI35" s="375"/>
      <c r="AJ35" s="375"/>
      <c r="AK35" s="375"/>
      <c r="AL35" s="375"/>
      <c r="AM35" s="375"/>
      <c r="AN35" s="375"/>
      <c r="AO35" s="375"/>
      <c r="AP35" s="375"/>
      <c r="AQ35" s="375"/>
      <c r="AR35" s="375"/>
      <c r="AS35" s="375"/>
      <c r="AT35" s="375"/>
      <c r="AU35" s="375"/>
      <c r="AV35" s="375"/>
      <c r="AW35" s="183"/>
      <c r="AX35" s="72"/>
      <c r="AY35" s="182"/>
      <c r="AZ35" s="182"/>
      <c r="BA35" s="182"/>
      <c r="BB35" s="182"/>
      <c r="BC35" s="182"/>
      <c r="BD35" s="182"/>
      <c r="BE35" s="182"/>
      <c r="BF35" s="182"/>
      <c r="BG35" s="182"/>
      <c r="BH35" s="182"/>
      <c r="BI35" s="182"/>
      <c r="BJ35" s="182"/>
      <c r="BK35" s="182"/>
      <c r="BL35" s="182"/>
      <c r="BM35" s="182"/>
      <c r="BN35" s="182"/>
      <c r="BO35" s="182"/>
      <c r="BP35" s="182"/>
      <c r="BQ35" s="182"/>
      <c r="BR35" s="182"/>
      <c r="BS35" s="182"/>
      <c r="BT35" s="182"/>
    </row>
    <row r="36" spans="1:72" ht="10.5" customHeight="1">
      <c r="A36" s="267"/>
      <c r="B36" s="1387" t="s">
        <v>580</v>
      </c>
      <c r="C36" s="1387"/>
      <c r="D36" s="1442"/>
      <c r="E36" s="1442"/>
      <c r="F36" s="58">
        <v>-5</v>
      </c>
      <c r="G36" s="58"/>
      <c r="H36" s="25">
        <v>5.9999999999999991</v>
      </c>
      <c r="I36" s="58"/>
      <c r="J36" s="25">
        <v>21.999999999999957</v>
      </c>
      <c r="K36" s="58"/>
      <c r="L36" s="25">
        <v>-22</v>
      </c>
      <c r="M36" s="58"/>
      <c r="N36" s="25">
        <v>-5</v>
      </c>
      <c r="O36" s="58"/>
      <c r="P36" s="25">
        <v>-11</v>
      </c>
      <c r="Q36" s="58"/>
      <c r="R36" s="25">
        <v>17</v>
      </c>
      <c r="S36" s="58"/>
      <c r="T36" s="25">
        <v>-8</v>
      </c>
      <c r="U36" s="23"/>
      <c r="V36" s="25">
        <v>13</v>
      </c>
      <c r="W36" s="25"/>
      <c r="X36" s="58">
        <v>-16.000000000000043</v>
      </c>
      <c r="Y36" s="723"/>
      <c r="Z36" s="25">
        <v>15</v>
      </c>
      <c r="AA36" s="23"/>
      <c r="AB36" s="25">
        <v>41</v>
      </c>
      <c r="AC36" s="819"/>
      <c r="AD36" s="76"/>
      <c r="AE36" s="375"/>
      <c r="AF36" s="375"/>
      <c r="AG36" s="375"/>
      <c r="AH36" s="375"/>
      <c r="AI36" s="375"/>
      <c r="AJ36" s="375"/>
      <c r="AK36" s="375"/>
      <c r="AL36" s="375"/>
      <c r="AM36" s="375"/>
      <c r="AN36" s="375"/>
      <c r="AO36" s="375"/>
      <c r="AP36" s="375"/>
      <c r="AQ36" s="375"/>
      <c r="AR36" s="375"/>
      <c r="AS36" s="375"/>
      <c r="AT36" s="375"/>
      <c r="AU36" s="375"/>
      <c r="AV36" s="375"/>
      <c r="AW36" s="183"/>
      <c r="AX36" s="72"/>
      <c r="AY36" s="182"/>
      <c r="AZ36" s="182"/>
      <c r="BA36" s="182"/>
      <c r="BB36" s="182"/>
      <c r="BC36" s="182"/>
      <c r="BD36" s="182"/>
      <c r="BE36" s="182"/>
      <c r="BF36" s="182"/>
      <c r="BG36" s="182"/>
      <c r="BH36" s="182"/>
      <c r="BI36" s="182"/>
      <c r="BJ36" s="182"/>
      <c r="BK36" s="182"/>
      <c r="BL36" s="182"/>
      <c r="BM36" s="182"/>
      <c r="BN36" s="182"/>
      <c r="BO36" s="182"/>
      <c r="BP36" s="182"/>
      <c r="BQ36" s="182"/>
      <c r="BR36" s="182"/>
      <c r="BS36" s="182"/>
      <c r="BT36" s="182"/>
    </row>
    <row r="37" spans="1:72" ht="9.9499999999999993" customHeight="1">
      <c r="A37" s="267"/>
      <c r="B37" s="1387" t="s">
        <v>82</v>
      </c>
      <c r="C37" s="1391"/>
      <c r="D37" s="1442"/>
      <c r="E37" s="1442"/>
      <c r="F37" s="76">
        <v>-403.00000000000006</v>
      </c>
      <c r="G37" s="76"/>
      <c r="H37" s="72">
        <v>-111</v>
      </c>
      <c r="I37" s="76"/>
      <c r="J37" s="72">
        <v>-18.000000000000014</v>
      </c>
      <c r="K37" s="76"/>
      <c r="L37" s="72">
        <v>-86</v>
      </c>
      <c r="M37" s="76"/>
      <c r="N37" s="72">
        <v>-128</v>
      </c>
      <c r="O37" s="76"/>
      <c r="P37" s="72">
        <v>-96</v>
      </c>
      <c r="Q37" s="76"/>
      <c r="R37" s="72">
        <v>-142</v>
      </c>
      <c r="S37" s="76"/>
      <c r="T37" s="72">
        <v>88</v>
      </c>
      <c r="U37" s="67"/>
      <c r="V37" s="72">
        <v>51</v>
      </c>
      <c r="W37" s="72"/>
      <c r="X37" s="76">
        <v>-328</v>
      </c>
      <c r="Y37" s="183"/>
      <c r="Z37" s="72">
        <v>-4</v>
      </c>
      <c r="AA37" s="67"/>
      <c r="AB37" s="72">
        <v>-41</v>
      </c>
      <c r="AC37" s="819"/>
      <c r="AD37" s="76"/>
      <c r="AE37" s="375"/>
      <c r="AF37" s="375"/>
      <c r="AG37" s="375"/>
      <c r="AH37" s="375"/>
      <c r="AI37" s="375"/>
      <c r="AJ37" s="375"/>
      <c r="AK37" s="375"/>
      <c r="AL37" s="375"/>
      <c r="AM37" s="375"/>
      <c r="AN37" s="375"/>
      <c r="AO37" s="375"/>
      <c r="AP37" s="375"/>
      <c r="AQ37" s="375"/>
      <c r="AR37" s="375"/>
      <c r="AS37" s="375"/>
      <c r="AT37" s="375"/>
      <c r="AU37" s="375"/>
      <c r="AV37" s="375"/>
      <c r="AW37" s="183"/>
      <c r="AX37" s="72"/>
      <c r="AY37" s="182"/>
      <c r="AZ37" s="182"/>
      <c r="BA37" s="182"/>
      <c r="BB37" s="182"/>
      <c r="BC37" s="182"/>
      <c r="BD37" s="182"/>
      <c r="BE37" s="182"/>
      <c r="BF37" s="182"/>
      <c r="BG37" s="182"/>
      <c r="BH37" s="182"/>
      <c r="BI37" s="182"/>
      <c r="BJ37" s="182"/>
      <c r="BK37" s="182"/>
      <c r="BL37" s="182"/>
      <c r="BM37" s="182"/>
      <c r="BN37" s="182"/>
      <c r="BO37" s="182"/>
      <c r="BP37" s="182"/>
      <c r="BQ37" s="182"/>
      <c r="BR37" s="182"/>
      <c r="BS37" s="182"/>
      <c r="BT37" s="182"/>
    </row>
    <row r="38" spans="1:72" ht="10.15" customHeight="1">
      <c r="A38" s="267"/>
      <c r="B38" s="1387" t="s">
        <v>416</v>
      </c>
      <c r="C38" s="1391"/>
      <c r="D38" s="1442"/>
      <c r="E38" s="1442"/>
      <c r="F38" s="76">
        <v>2.9999999999999996</v>
      </c>
      <c r="G38" s="76"/>
      <c r="H38" s="72">
        <v>-66</v>
      </c>
      <c r="I38" s="76"/>
      <c r="J38" s="72">
        <v>-16</v>
      </c>
      <c r="K38" s="76"/>
      <c r="L38" s="72">
        <v>-74</v>
      </c>
      <c r="M38" s="76"/>
      <c r="N38" s="72">
        <v>-27</v>
      </c>
      <c r="O38" s="76"/>
      <c r="P38" s="72">
        <v>-10</v>
      </c>
      <c r="Q38" s="76"/>
      <c r="R38" s="72">
        <v>13</v>
      </c>
      <c r="S38" s="76"/>
      <c r="T38" s="72">
        <v>-258</v>
      </c>
      <c r="U38" s="67"/>
      <c r="V38" s="72">
        <v>4</v>
      </c>
      <c r="W38" s="72"/>
      <c r="X38" s="76">
        <v>-127</v>
      </c>
      <c r="Y38" s="183"/>
      <c r="Z38" s="72">
        <v>-246</v>
      </c>
      <c r="AA38" s="67"/>
      <c r="AB38" s="72">
        <v>-505</v>
      </c>
      <c r="AC38" s="819"/>
      <c r="AD38" s="76"/>
      <c r="AE38" s="375"/>
      <c r="AF38" s="375"/>
      <c r="AG38" s="375"/>
      <c r="AH38" s="375"/>
      <c r="AI38" s="375"/>
      <c r="AJ38" s="375"/>
      <c r="AK38" s="375"/>
      <c r="AL38" s="375"/>
      <c r="AM38" s="375"/>
      <c r="AN38" s="375"/>
      <c r="AO38" s="375"/>
      <c r="AP38" s="375"/>
      <c r="AQ38" s="375"/>
      <c r="AR38" s="375"/>
      <c r="AS38" s="375"/>
      <c r="AT38" s="375"/>
      <c r="AU38" s="375"/>
      <c r="AV38" s="375"/>
      <c r="AW38" s="183"/>
      <c r="AX38" s="72"/>
      <c r="AY38" s="182"/>
      <c r="AZ38" s="182"/>
      <c r="BA38" s="182"/>
      <c r="BB38" s="182"/>
      <c r="BC38" s="182"/>
      <c r="BD38" s="182"/>
      <c r="BE38" s="182"/>
      <c r="BF38" s="182"/>
      <c r="BG38" s="182"/>
      <c r="BH38" s="182"/>
      <c r="BI38" s="182"/>
      <c r="BJ38" s="182"/>
      <c r="BK38" s="182"/>
      <c r="BL38" s="182"/>
      <c r="BM38" s="182"/>
      <c r="BN38" s="182"/>
      <c r="BO38" s="182"/>
      <c r="BP38" s="182"/>
      <c r="BQ38" s="182"/>
      <c r="BR38" s="182"/>
      <c r="BS38" s="182"/>
      <c r="BT38" s="182"/>
    </row>
    <row r="39" spans="1:72" ht="10.5" customHeight="1">
      <c r="A39" s="267"/>
      <c r="B39" s="1387" t="s">
        <v>486</v>
      </c>
      <c r="C39" s="1391"/>
      <c r="D39" s="1442"/>
      <c r="E39" s="1442"/>
      <c r="F39" s="262">
        <v>-52</v>
      </c>
      <c r="G39" s="76"/>
      <c r="H39" s="28">
        <v>-50</v>
      </c>
      <c r="I39" s="76"/>
      <c r="J39" s="28">
        <v>-108</v>
      </c>
      <c r="K39" s="76"/>
      <c r="L39" s="28">
        <v>-58</v>
      </c>
      <c r="M39" s="76"/>
      <c r="N39" s="28">
        <v>-42</v>
      </c>
      <c r="O39" s="76"/>
      <c r="P39" s="28">
        <v>-29</v>
      </c>
      <c r="Q39" s="76"/>
      <c r="R39" s="28">
        <v>-12</v>
      </c>
      <c r="S39" s="76"/>
      <c r="T39" s="28">
        <v>-40</v>
      </c>
      <c r="U39" s="67"/>
      <c r="V39" s="28">
        <v>-48</v>
      </c>
      <c r="W39" s="72"/>
      <c r="X39" s="262">
        <v>-237</v>
      </c>
      <c r="Y39" s="723"/>
      <c r="Z39" s="28">
        <v>-150</v>
      </c>
      <c r="AA39" s="67"/>
      <c r="AB39" s="28">
        <v>-347</v>
      </c>
      <c r="AC39" s="819"/>
      <c r="AD39" s="76"/>
      <c r="AE39" s="375"/>
      <c r="AF39" s="375"/>
      <c r="AG39" s="375"/>
      <c r="AH39" s="375"/>
      <c r="AI39" s="375"/>
      <c r="AJ39" s="375"/>
      <c r="AK39" s="375"/>
      <c r="AL39" s="375"/>
      <c r="AM39" s="375"/>
      <c r="AN39" s="375"/>
      <c r="AO39" s="375"/>
      <c r="AP39" s="375"/>
      <c r="AQ39" s="375"/>
      <c r="AR39" s="375"/>
      <c r="AS39" s="375"/>
      <c r="AT39" s="375"/>
      <c r="AU39" s="375"/>
      <c r="AV39" s="375"/>
      <c r="AW39" s="183"/>
      <c r="AX39" s="72"/>
      <c r="AY39" s="182"/>
      <c r="AZ39" s="182"/>
      <c r="BA39" s="182"/>
      <c r="BB39" s="182"/>
      <c r="BC39" s="182"/>
      <c r="BD39" s="182"/>
      <c r="BE39" s="182"/>
      <c r="BF39" s="182"/>
      <c r="BG39" s="182"/>
      <c r="BH39" s="182"/>
      <c r="BI39" s="182"/>
      <c r="BJ39" s="182"/>
      <c r="BK39" s="182"/>
      <c r="BL39" s="182"/>
      <c r="BM39" s="182"/>
      <c r="BN39" s="182"/>
      <c r="BO39" s="182"/>
      <c r="BP39" s="182"/>
      <c r="BQ39" s="182"/>
      <c r="BR39" s="182"/>
      <c r="BS39" s="182"/>
      <c r="BT39" s="182"/>
    </row>
    <row r="40" spans="1:72" ht="9.9499999999999993" customHeight="1">
      <c r="A40" s="1387" t="s">
        <v>83</v>
      </c>
      <c r="B40" s="1387"/>
      <c r="C40" s="1387"/>
      <c r="D40" s="1442"/>
      <c r="E40" s="1442"/>
      <c r="F40" s="58">
        <v>414.00000000000017</v>
      </c>
      <c r="G40" s="58"/>
      <c r="H40" s="25">
        <v>595</v>
      </c>
      <c r="I40" s="58"/>
      <c r="J40" s="25">
        <v>729.00000000000011</v>
      </c>
      <c r="K40" s="58"/>
      <c r="L40" s="25">
        <v>576</v>
      </c>
      <c r="M40" s="58"/>
      <c r="N40" s="25">
        <v>582</v>
      </c>
      <c r="O40" s="58"/>
      <c r="P40" s="25">
        <v>593</v>
      </c>
      <c r="Q40" s="58"/>
      <c r="R40" s="25">
        <v>620</v>
      </c>
      <c r="S40" s="58"/>
      <c r="T40" s="25">
        <v>570</v>
      </c>
      <c r="U40" s="23"/>
      <c r="V40" s="25">
        <v>752</v>
      </c>
      <c r="W40" s="25"/>
      <c r="X40" s="58">
        <v>2480</v>
      </c>
      <c r="Y40" s="723"/>
      <c r="Z40" s="25">
        <v>2613</v>
      </c>
      <c r="AA40" s="67"/>
      <c r="AB40" s="25">
        <v>1954</v>
      </c>
      <c r="AC40" s="819"/>
      <c r="AD40" s="76"/>
      <c r="AE40" s="375"/>
      <c r="AF40" s="375"/>
      <c r="AG40" s="375"/>
      <c r="AH40" s="375"/>
      <c r="AI40" s="375"/>
      <c r="AJ40" s="375"/>
      <c r="AK40" s="375"/>
      <c r="AL40" s="375"/>
      <c r="AM40" s="375"/>
      <c r="AN40" s="375"/>
      <c r="AO40" s="375"/>
      <c r="AP40" s="375"/>
      <c r="AQ40" s="375"/>
      <c r="AR40" s="375"/>
      <c r="AS40" s="375"/>
      <c r="AT40" s="375"/>
      <c r="AU40" s="375"/>
      <c r="AV40" s="375"/>
      <c r="AW40" s="183"/>
      <c r="AX40" s="72"/>
      <c r="AY40" s="182"/>
      <c r="AZ40" s="182"/>
      <c r="BA40" s="182"/>
      <c r="BB40" s="182"/>
      <c r="BC40" s="182"/>
      <c r="BD40" s="182"/>
      <c r="BE40" s="182"/>
      <c r="BF40" s="182"/>
      <c r="BG40" s="182"/>
      <c r="BH40" s="182"/>
      <c r="BI40" s="182"/>
      <c r="BJ40" s="182"/>
      <c r="BK40" s="182"/>
      <c r="BL40" s="182"/>
      <c r="BM40" s="182"/>
      <c r="BN40" s="182"/>
      <c r="BO40" s="182"/>
      <c r="BP40" s="182"/>
      <c r="BQ40" s="182"/>
      <c r="BR40" s="182"/>
      <c r="BS40" s="182"/>
      <c r="BT40" s="182"/>
    </row>
    <row r="41" spans="1:72" ht="9.9499999999999993" customHeight="1">
      <c r="A41" s="267"/>
      <c r="B41" s="1387" t="s">
        <v>84</v>
      </c>
      <c r="C41" s="1391"/>
      <c r="D41" s="1391"/>
      <c r="E41" s="1391"/>
      <c r="F41" s="262">
        <v>155</v>
      </c>
      <c r="G41" s="76"/>
      <c r="H41" s="28">
        <v>116</v>
      </c>
      <c r="I41" s="76"/>
      <c r="J41" s="28">
        <v>114.99999999999997</v>
      </c>
      <c r="K41" s="76"/>
      <c r="L41" s="28">
        <v>137</v>
      </c>
      <c r="M41" s="76"/>
      <c r="N41" s="28">
        <v>123</v>
      </c>
      <c r="O41" s="76"/>
      <c r="P41" s="28">
        <v>125</v>
      </c>
      <c r="Q41" s="76"/>
      <c r="R41" s="28">
        <v>111</v>
      </c>
      <c r="S41" s="76"/>
      <c r="T41" s="28">
        <v>119</v>
      </c>
      <c r="U41" s="67"/>
      <c r="V41" s="28">
        <v>153</v>
      </c>
      <c r="W41" s="72"/>
      <c r="X41" s="262">
        <v>500</v>
      </c>
      <c r="Y41" s="723"/>
      <c r="Z41" s="28">
        <v>540</v>
      </c>
      <c r="AA41" s="67"/>
      <c r="AB41" s="28">
        <v>496</v>
      </c>
      <c r="AC41" s="819"/>
      <c r="AD41" s="76"/>
      <c r="AE41" s="375"/>
      <c r="AF41" s="375"/>
      <c r="AG41" s="375"/>
      <c r="AH41" s="375"/>
      <c r="AI41" s="375"/>
      <c r="AJ41" s="375"/>
      <c r="AK41" s="375"/>
      <c r="AL41" s="375"/>
      <c r="AM41" s="375"/>
      <c r="AN41" s="375"/>
      <c r="AO41" s="375"/>
      <c r="AP41" s="375"/>
      <c r="AQ41" s="375"/>
      <c r="AR41" s="375"/>
      <c r="AS41" s="375"/>
      <c r="AT41" s="375"/>
      <c r="AU41" s="375"/>
      <c r="AV41" s="375"/>
      <c r="AW41" s="183"/>
      <c r="AX41" s="72"/>
      <c r="AY41" s="182"/>
      <c r="AZ41" s="182"/>
      <c r="BA41" s="182"/>
      <c r="BB41" s="182"/>
      <c r="BC41" s="182"/>
      <c r="BD41" s="182"/>
      <c r="BE41" s="182"/>
      <c r="BF41" s="182"/>
      <c r="BG41" s="182"/>
      <c r="BH41" s="182"/>
      <c r="BI41" s="182"/>
      <c r="BJ41" s="182"/>
      <c r="BK41" s="182"/>
      <c r="BL41" s="182"/>
      <c r="BM41" s="182"/>
      <c r="BN41" s="182"/>
      <c r="BO41" s="182"/>
      <c r="BP41" s="182"/>
      <c r="BQ41" s="182"/>
      <c r="BR41" s="182"/>
      <c r="BS41" s="182"/>
      <c r="BT41" s="182"/>
    </row>
    <row r="42" spans="1:72" ht="9.9499999999999993" customHeight="1">
      <c r="A42" s="1387" t="s">
        <v>85</v>
      </c>
      <c r="B42" s="1391"/>
      <c r="C42" s="1387"/>
      <c r="D42" s="1391"/>
      <c r="E42" s="1391"/>
      <c r="F42" s="58">
        <v>569.00000000000023</v>
      </c>
      <c r="G42" s="58"/>
      <c r="H42" s="25">
        <v>711</v>
      </c>
      <c r="I42" s="58"/>
      <c r="J42" s="25">
        <v>844.00000000000011</v>
      </c>
      <c r="K42" s="58"/>
      <c r="L42" s="25">
        <v>713</v>
      </c>
      <c r="M42" s="58"/>
      <c r="N42" s="25">
        <v>705</v>
      </c>
      <c r="O42" s="58"/>
      <c r="P42" s="25">
        <v>718</v>
      </c>
      <c r="Q42" s="58"/>
      <c r="R42" s="25">
        <v>731</v>
      </c>
      <c r="S42" s="58"/>
      <c r="T42" s="25">
        <v>689</v>
      </c>
      <c r="U42" s="23"/>
      <c r="V42" s="25">
        <v>905</v>
      </c>
      <c r="W42" s="25"/>
      <c r="X42" s="58">
        <v>2980</v>
      </c>
      <c r="Y42" s="723"/>
      <c r="Z42" s="25">
        <v>3153</v>
      </c>
      <c r="AA42" s="23"/>
      <c r="AB42" s="25">
        <v>2450</v>
      </c>
      <c r="AC42" s="819"/>
      <c r="AD42" s="76"/>
      <c r="AE42" s="375"/>
      <c r="AF42" s="375"/>
      <c r="AG42" s="375"/>
      <c r="AH42" s="375"/>
      <c r="AI42" s="375"/>
      <c r="AJ42" s="375"/>
      <c r="AK42" s="375"/>
      <c r="AL42" s="375"/>
      <c r="AM42" s="375"/>
      <c r="AN42" s="375"/>
      <c r="AO42" s="375"/>
      <c r="AP42" s="375"/>
      <c r="AQ42" s="375"/>
      <c r="AR42" s="375"/>
      <c r="AS42" s="375"/>
      <c r="AT42" s="375"/>
      <c r="AU42" s="375"/>
      <c r="AV42" s="375"/>
      <c r="AW42" s="183"/>
      <c r="AX42" s="72"/>
      <c r="AY42" s="182"/>
      <c r="AZ42" s="182"/>
      <c r="BA42" s="182"/>
      <c r="BB42" s="182"/>
      <c r="BC42" s="182"/>
      <c r="BD42" s="182"/>
      <c r="BE42" s="182"/>
      <c r="BF42" s="182"/>
      <c r="BG42" s="182"/>
      <c r="BH42" s="182"/>
      <c r="BI42" s="182"/>
      <c r="BJ42" s="182"/>
      <c r="BK42" s="182"/>
      <c r="BL42" s="182"/>
      <c r="BM42" s="182"/>
      <c r="BN42" s="182"/>
      <c r="BO42" s="182"/>
      <c r="BP42" s="182"/>
      <c r="BQ42" s="182"/>
      <c r="BR42" s="182"/>
      <c r="BS42" s="182"/>
      <c r="BT42" s="182"/>
    </row>
    <row r="43" spans="1:72" ht="9.9499999999999993" customHeight="1">
      <c r="A43" s="267"/>
      <c r="B43" s="1439" t="s">
        <v>409</v>
      </c>
      <c r="C43" s="1439"/>
      <c r="D43" s="1395"/>
      <c r="E43" s="1395"/>
      <c r="F43" s="262">
        <v>-22.000000000000028</v>
      </c>
      <c r="G43" s="76"/>
      <c r="H43" s="28">
        <v>-289.99999999999994</v>
      </c>
      <c r="I43" s="76"/>
      <c r="J43" s="28">
        <v>-100.99999999999986</v>
      </c>
      <c r="K43" s="76"/>
      <c r="L43" s="28">
        <v>-9</v>
      </c>
      <c r="M43" s="76"/>
      <c r="N43" s="28">
        <v>-86</v>
      </c>
      <c r="O43" s="76"/>
      <c r="P43" s="28">
        <v>-71</v>
      </c>
      <c r="Q43" s="76"/>
      <c r="R43" s="28">
        <v>-128</v>
      </c>
      <c r="S43" s="76"/>
      <c r="T43" s="28">
        <v>-98</v>
      </c>
      <c r="U43" s="67"/>
      <c r="V43" s="28">
        <v>-176</v>
      </c>
      <c r="W43" s="72"/>
      <c r="X43" s="262">
        <v>-266.99999999999989</v>
      </c>
      <c r="Y43" s="723"/>
      <c r="Z43" s="28">
        <v>-537</v>
      </c>
      <c r="AA43" s="67"/>
      <c r="AB43" s="28">
        <v>-208</v>
      </c>
      <c r="AC43" s="819"/>
      <c r="AD43" s="76"/>
      <c r="AE43" s="375"/>
      <c r="AF43" s="375"/>
      <c r="AG43" s="375"/>
      <c r="AH43" s="375"/>
      <c r="AI43" s="375"/>
      <c r="AJ43" s="375"/>
      <c r="AK43" s="375"/>
      <c r="AL43" s="375"/>
      <c r="AM43" s="375"/>
      <c r="AN43" s="375"/>
      <c r="AO43" s="375"/>
      <c r="AP43" s="375"/>
      <c r="AQ43" s="375"/>
      <c r="AR43" s="375"/>
      <c r="AS43" s="375"/>
      <c r="AT43" s="375"/>
      <c r="AU43" s="375"/>
      <c r="AV43" s="375"/>
      <c r="AW43" s="183"/>
      <c r="AX43" s="72"/>
      <c r="AY43" s="182"/>
      <c r="AZ43" s="182"/>
      <c r="BA43" s="182"/>
      <c r="BB43" s="182"/>
      <c r="BC43" s="182"/>
      <c r="BD43" s="182"/>
      <c r="BE43" s="182"/>
      <c r="BF43" s="182"/>
      <c r="BG43" s="182"/>
      <c r="BH43" s="182"/>
      <c r="BI43" s="182"/>
      <c r="BJ43" s="182"/>
      <c r="BK43" s="182"/>
      <c r="BL43" s="182"/>
      <c r="BM43" s="182"/>
      <c r="BN43" s="182"/>
      <c r="BO43" s="182"/>
      <c r="BP43" s="182"/>
      <c r="BQ43" s="182"/>
      <c r="BR43" s="182"/>
      <c r="BS43" s="182"/>
      <c r="BT43" s="182"/>
    </row>
    <row r="44" spans="1:72" ht="9.9499999999999993" customHeight="1">
      <c r="A44" s="1387" t="s">
        <v>586</v>
      </c>
      <c r="B44" s="1391"/>
      <c r="C44" s="1387"/>
      <c r="D44" s="1434"/>
      <c r="E44" s="1434"/>
      <c r="F44" s="58">
        <v>547.00000000000023</v>
      </c>
      <c r="G44" s="58"/>
      <c r="H44" s="25">
        <v>421.00000000000006</v>
      </c>
      <c r="I44" s="58"/>
      <c r="J44" s="25">
        <v>743.00000000000023</v>
      </c>
      <c r="K44" s="58"/>
      <c r="L44" s="25">
        <v>704</v>
      </c>
      <c r="M44" s="58"/>
      <c r="N44" s="25">
        <v>619</v>
      </c>
      <c r="O44" s="58"/>
      <c r="P44" s="25">
        <v>647</v>
      </c>
      <c r="Q44" s="58"/>
      <c r="R44" s="25">
        <v>603</v>
      </c>
      <c r="S44" s="58"/>
      <c r="T44" s="25">
        <v>591</v>
      </c>
      <c r="U44" s="58"/>
      <c r="V44" s="25">
        <v>729</v>
      </c>
      <c r="W44" s="25"/>
      <c r="X44" s="58">
        <v>2713</v>
      </c>
      <c r="Y44" s="723"/>
      <c r="Z44" s="25">
        <v>2616</v>
      </c>
      <c r="AA44" s="58"/>
      <c r="AB44" s="25">
        <v>2242</v>
      </c>
      <c r="AC44" s="819"/>
      <c r="AD44" s="76"/>
      <c r="AE44" s="375"/>
      <c r="AF44" s="375"/>
      <c r="AG44" s="375"/>
      <c r="AH44" s="375"/>
      <c r="AI44" s="375"/>
      <c r="AJ44" s="375"/>
      <c r="AK44" s="375"/>
      <c r="AL44" s="375"/>
      <c r="AM44" s="375"/>
      <c r="AN44" s="375"/>
      <c r="AO44" s="375"/>
      <c r="AP44" s="375"/>
      <c r="AQ44" s="375"/>
      <c r="AR44" s="375"/>
      <c r="AS44" s="375"/>
      <c r="AT44" s="375"/>
      <c r="AU44" s="375"/>
      <c r="AV44" s="375"/>
      <c r="AW44" s="183"/>
      <c r="AX44" s="72"/>
      <c r="AY44" s="182"/>
      <c r="AZ44" s="182"/>
      <c r="BA44" s="182"/>
      <c r="BB44" s="182"/>
      <c r="BC44" s="182"/>
      <c r="BD44" s="182"/>
      <c r="BE44" s="182"/>
      <c r="BF44" s="182"/>
      <c r="BG44" s="182"/>
      <c r="BH44" s="182"/>
      <c r="BI44" s="182"/>
      <c r="BJ44" s="182"/>
      <c r="BK44" s="182"/>
      <c r="BL44" s="182"/>
      <c r="BM44" s="182"/>
      <c r="BN44" s="182"/>
      <c r="BO44" s="182"/>
      <c r="BP44" s="182"/>
      <c r="BQ44" s="182"/>
      <c r="BR44" s="182"/>
      <c r="BS44" s="182"/>
      <c r="BT44" s="182"/>
    </row>
    <row r="45" spans="1:72" ht="9.9499999999999993" customHeight="1">
      <c r="A45" s="1387" t="s">
        <v>642</v>
      </c>
      <c r="B45" s="1391"/>
      <c r="C45" s="1387"/>
      <c r="D45" s="1434"/>
      <c r="E45" s="1434"/>
      <c r="F45" s="262">
        <v>-28</v>
      </c>
      <c r="G45" s="76"/>
      <c r="H45" s="28">
        <v>-30</v>
      </c>
      <c r="I45" s="76"/>
      <c r="J45" s="28">
        <v>-24</v>
      </c>
      <c r="K45" s="76"/>
      <c r="L45" s="28">
        <v>-23</v>
      </c>
      <c r="M45" s="76"/>
      <c r="N45" s="28">
        <v>-24</v>
      </c>
      <c r="O45" s="76"/>
      <c r="P45" s="28">
        <v>-24</v>
      </c>
      <c r="Q45" s="76"/>
      <c r="R45" s="28">
        <v>-23</v>
      </c>
      <c r="S45" s="76"/>
      <c r="T45" s="28">
        <v>-24</v>
      </c>
      <c r="U45" s="67"/>
      <c r="V45" s="28">
        <v>-23</v>
      </c>
      <c r="W45" s="72"/>
      <c r="X45" s="262">
        <v>-95</v>
      </c>
      <c r="Y45" s="723"/>
      <c r="Z45" s="28">
        <v>-94</v>
      </c>
      <c r="AA45" s="67"/>
      <c r="AB45" s="28">
        <v>-93</v>
      </c>
      <c r="AC45" s="819"/>
      <c r="AD45" s="76"/>
      <c r="AE45" s="375"/>
      <c r="AF45" s="375"/>
      <c r="AG45" s="375"/>
      <c r="AH45" s="375"/>
      <c r="AI45" s="375"/>
      <c r="AJ45" s="375"/>
      <c r="AK45" s="375"/>
      <c r="AL45" s="375"/>
      <c r="AM45" s="375"/>
      <c r="AN45" s="375"/>
      <c r="AO45" s="375"/>
      <c r="AP45" s="375"/>
      <c r="AQ45" s="375"/>
      <c r="AR45" s="375"/>
      <c r="AS45" s="375"/>
      <c r="AT45" s="375"/>
      <c r="AU45" s="375"/>
      <c r="AV45" s="375"/>
      <c r="AW45" s="183"/>
      <c r="AX45" s="72"/>
      <c r="AY45" s="182"/>
      <c r="AZ45" s="182"/>
      <c r="BA45" s="182"/>
      <c r="BB45" s="182"/>
      <c r="BC45" s="182"/>
      <c r="BD45" s="182"/>
      <c r="BE45" s="182"/>
      <c r="BF45" s="182"/>
      <c r="BG45" s="182"/>
      <c r="BH45" s="182"/>
      <c r="BI45" s="182"/>
      <c r="BJ45" s="182"/>
      <c r="BK45" s="182"/>
      <c r="BL45" s="182"/>
      <c r="BM45" s="182"/>
      <c r="BN45" s="182"/>
      <c r="BO45" s="182"/>
      <c r="BP45" s="182"/>
      <c r="BQ45" s="182"/>
      <c r="BR45" s="182"/>
      <c r="BS45" s="182"/>
      <c r="BT45" s="182"/>
    </row>
    <row r="46" spans="1:72" ht="9.9499999999999993" customHeight="1">
      <c r="A46" s="1438" t="s">
        <v>78</v>
      </c>
      <c r="B46" s="1391"/>
      <c r="C46" s="1439"/>
      <c r="D46" s="1434"/>
      <c r="E46" s="1434"/>
      <c r="F46" s="775">
        <v>519.00000000000023</v>
      </c>
      <c r="G46" s="76"/>
      <c r="H46" s="28">
        <v>391.00000000000006</v>
      </c>
      <c r="I46" s="76"/>
      <c r="J46" s="28">
        <v>719.00000000000023</v>
      </c>
      <c r="K46" s="76"/>
      <c r="L46" s="28">
        <v>681</v>
      </c>
      <c r="M46" s="76"/>
      <c r="N46" s="28">
        <v>595</v>
      </c>
      <c r="O46" s="76"/>
      <c r="P46" s="28">
        <v>623</v>
      </c>
      <c r="Q46" s="76"/>
      <c r="R46" s="28">
        <v>580</v>
      </c>
      <c r="S46" s="76"/>
      <c r="T46" s="28">
        <v>567</v>
      </c>
      <c r="U46" s="76"/>
      <c r="V46" s="28">
        <v>706</v>
      </c>
      <c r="W46" s="72"/>
      <c r="X46" s="775">
        <v>2618</v>
      </c>
      <c r="Y46" s="723"/>
      <c r="Z46" s="28">
        <v>2522</v>
      </c>
      <c r="AA46" s="76"/>
      <c r="AB46" s="28">
        <v>2149</v>
      </c>
      <c r="AC46" s="819"/>
      <c r="AD46" s="76"/>
      <c r="AE46" s="375"/>
      <c r="AF46" s="375"/>
      <c r="AG46" s="375"/>
      <c r="AH46" s="375"/>
      <c r="AI46" s="375"/>
      <c r="AJ46" s="375"/>
      <c r="AK46" s="375"/>
      <c r="AL46" s="375"/>
      <c r="AM46" s="375"/>
      <c r="AN46" s="375"/>
      <c r="AO46" s="375"/>
      <c r="AP46" s="375"/>
      <c r="AQ46" s="375"/>
      <c r="AR46" s="375"/>
      <c r="AS46" s="375"/>
      <c r="AT46" s="375"/>
      <c r="AU46" s="375"/>
      <c r="AV46" s="375"/>
      <c r="AW46" s="183"/>
      <c r="AX46" s="72"/>
      <c r="AY46" s="182"/>
      <c r="AZ46" s="182"/>
      <c r="BA46" s="182"/>
      <c r="BB46" s="182"/>
      <c r="BC46" s="182"/>
      <c r="BD46" s="182"/>
      <c r="BE46" s="182"/>
      <c r="BF46" s="182"/>
      <c r="BG46" s="182"/>
      <c r="BH46" s="182"/>
      <c r="BI46" s="182"/>
      <c r="BJ46" s="182"/>
      <c r="BK46" s="182"/>
      <c r="BL46" s="182"/>
      <c r="BM46" s="182"/>
      <c r="BN46" s="182"/>
      <c r="BO46" s="182"/>
      <c r="BP46" s="182"/>
      <c r="BQ46" s="182"/>
      <c r="BR46" s="182"/>
      <c r="BS46" s="182"/>
      <c r="BT46" s="182"/>
    </row>
    <row r="47" spans="1:72" ht="5.0999999999999996" customHeight="1">
      <c r="A47" s="267"/>
      <c r="B47" s="267"/>
      <c r="C47" s="267"/>
      <c r="D47" s="275"/>
      <c r="E47" s="275"/>
      <c r="F47" s="23"/>
      <c r="G47" s="23"/>
      <c r="H47" s="1246"/>
      <c r="I47" s="23"/>
      <c r="J47" s="1067"/>
      <c r="K47" s="23"/>
      <c r="L47" s="929"/>
      <c r="M47" s="23"/>
      <c r="N47" s="837"/>
      <c r="O47" s="678"/>
      <c r="P47" s="729"/>
      <c r="Q47" s="729"/>
      <c r="R47" s="729"/>
      <c r="S47" s="729"/>
      <c r="T47" s="729"/>
      <c r="U47" s="729"/>
      <c r="V47" s="729"/>
      <c r="W47" s="929"/>
      <c r="X47" s="23"/>
      <c r="Y47" s="723"/>
      <c r="Z47" s="924"/>
      <c r="AA47" s="729"/>
      <c r="AB47" s="723"/>
      <c r="AC47" s="819"/>
      <c r="AD47" s="67"/>
      <c r="AE47" s="375"/>
      <c r="AF47" s="375"/>
      <c r="AG47" s="375"/>
      <c r="AH47" s="375"/>
      <c r="AI47" s="375"/>
      <c r="AJ47" s="375"/>
      <c r="AK47" s="375"/>
      <c r="AL47" s="375"/>
      <c r="AM47" s="375"/>
      <c r="AN47" s="375"/>
      <c r="AO47" s="375"/>
      <c r="AP47" s="375"/>
      <c r="AQ47" s="375"/>
      <c r="AR47" s="375"/>
      <c r="AS47" s="375"/>
      <c r="AT47" s="375"/>
      <c r="AU47" s="375"/>
      <c r="AV47" s="375"/>
      <c r="AW47" s="183"/>
      <c r="AX47" s="183"/>
      <c r="AY47" s="182"/>
      <c r="AZ47" s="182"/>
      <c r="BA47" s="182"/>
      <c r="BB47" s="182"/>
      <c r="BC47" s="182"/>
      <c r="BD47" s="182"/>
      <c r="BE47" s="182"/>
      <c r="BF47" s="182"/>
      <c r="BG47" s="182"/>
      <c r="BH47" s="182"/>
      <c r="BI47" s="182"/>
      <c r="BJ47" s="182"/>
      <c r="BK47" s="182"/>
      <c r="BL47" s="182"/>
      <c r="BM47" s="182"/>
      <c r="BN47" s="182"/>
      <c r="BO47" s="182"/>
      <c r="BP47" s="182"/>
      <c r="BQ47" s="182"/>
      <c r="BR47" s="182"/>
      <c r="BS47" s="182"/>
      <c r="BT47" s="182"/>
    </row>
    <row r="48" spans="1:72" ht="9.9499999999999993" customHeight="1">
      <c r="A48" s="267"/>
      <c r="B48" s="1387" t="s">
        <v>466</v>
      </c>
      <c r="C48" s="1387"/>
      <c r="D48" s="1388"/>
      <c r="E48" s="1440"/>
      <c r="F48" s="23"/>
      <c r="G48" s="23"/>
      <c r="H48" s="25"/>
      <c r="I48" s="23"/>
      <c r="J48" s="25"/>
      <c r="K48" s="23"/>
      <c r="L48" s="25"/>
      <c r="M48" s="23"/>
      <c r="N48" s="25"/>
      <c r="O48" s="23"/>
      <c r="P48" s="25"/>
      <c r="Q48" s="23"/>
      <c r="R48" s="25"/>
      <c r="S48" s="23"/>
      <c r="T48" s="25"/>
      <c r="U48" s="23"/>
      <c r="V48" s="25"/>
      <c r="W48" s="25"/>
      <c r="X48" s="23"/>
      <c r="Y48" s="723"/>
      <c r="Z48" s="25"/>
      <c r="AA48" s="23"/>
      <c r="AB48" s="25"/>
      <c r="AD48" s="67"/>
      <c r="AE48" s="375"/>
      <c r="AF48" s="375"/>
      <c r="AG48" s="375"/>
      <c r="AH48" s="375"/>
      <c r="AI48" s="375"/>
      <c r="AJ48" s="375"/>
      <c r="AK48" s="375"/>
      <c r="AL48" s="375"/>
      <c r="AM48" s="375"/>
      <c r="AN48" s="375"/>
      <c r="AO48" s="375"/>
      <c r="AP48" s="375"/>
      <c r="AQ48" s="375"/>
      <c r="AR48" s="375"/>
      <c r="AS48" s="375"/>
      <c r="AT48" s="375"/>
      <c r="AU48" s="375"/>
      <c r="AV48" s="375"/>
      <c r="AW48" s="183"/>
      <c r="AX48" s="72"/>
      <c r="AY48" s="182"/>
      <c r="AZ48" s="182"/>
      <c r="BA48" s="182"/>
      <c r="BB48" s="182"/>
      <c r="BC48" s="182"/>
      <c r="BD48" s="182"/>
      <c r="BE48" s="182"/>
      <c r="BF48" s="182"/>
      <c r="BG48" s="182"/>
      <c r="BH48" s="182"/>
      <c r="BI48" s="182"/>
      <c r="BJ48" s="182"/>
      <c r="BK48" s="182"/>
      <c r="BL48" s="182"/>
      <c r="BM48" s="182"/>
      <c r="BN48" s="182"/>
      <c r="BO48" s="182"/>
      <c r="BP48" s="182"/>
      <c r="BQ48" s="182"/>
      <c r="BR48" s="182"/>
      <c r="BS48" s="182"/>
      <c r="BT48" s="182"/>
    </row>
    <row r="49" spans="1:72" ht="9.9499999999999993" customHeight="1">
      <c r="A49" s="267"/>
      <c r="C49" s="1387" t="s">
        <v>143</v>
      </c>
      <c r="D49" s="1434"/>
      <c r="E49" s="1434"/>
      <c r="F49" s="23">
        <v>-187</v>
      </c>
      <c r="G49" s="23"/>
      <c r="H49" s="91">
        <v>-293</v>
      </c>
      <c r="I49" s="23"/>
      <c r="J49" s="91">
        <v>17.999999999999993</v>
      </c>
      <c r="K49" s="23"/>
      <c r="L49" s="91">
        <v>-89</v>
      </c>
      <c r="M49" s="23"/>
      <c r="N49" s="91">
        <v>-97</v>
      </c>
      <c r="O49" s="23"/>
      <c r="P49" s="91">
        <v>-69</v>
      </c>
      <c r="Q49" s="23"/>
      <c r="R49" s="91">
        <v>-153</v>
      </c>
      <c r="S49" s="23"/>
      <c r="T49" s="91">
        <v>25</v>
      </c>
      <c r="U49" s="23"/>
      <c r="V49" s="91">
        <v>8</v>
      </c>
      <c r="W49" s="91"/>
      <c r="X49" s="23">
        <v>-237</v>
      </c>
      <c r="Y49" s="93"/>
      <c r="Z49" s="91">
        <v>-188</v>
      </c>
      <c r="AA49" s="76"/>
      <c r="AB49" s="91">
        <v>-7</v>
      </c>
      <c r="AC49" s="873"/>
      <c r="AD49" s="67"/>
      <c r="AE49" s="375"/>
      <c r="AF49" s="375"/>
      <c r="AG49" s="375"/>
      <c r="AH49" s="375"/>
      <c r="AI49" s="375"/>
      <c r="AJ49" s="375"/>
      <c r="AK49" s="375"/>
      <c r="AL49" s="375"/>
      <c r="AM49" s="375"/>
      <c r="AN49" s="375"/>
      <c r="AO49" s="375"/>
      <c r="AP49" s="375"/>
      <c r="AQ49" s="375"/>
      <c r="AR49" s="375"/>
      <c r="AS49" s="375"/>
      <c r="AT49" s="375"/>
      <c r="AU49" s="375"/>
      <c r="AV49" s="375"/>
      <c r="AW49" s="373"/>
      <c r="AX49" s="307"/>
      <c r="AY49" s="182"/>
      <c r="AZ49" s="182"/>
      <c r="BA49" s="182"/>
      <c r="BB49" s="182"/>
      <c r="BC49" s="182"/>
      <c r="BD49" s="182"/>
      <c r="BE49" s="182"/>
      <c r="BF49" s="182"/>
      <c r="BG49" s="182"/>
      <c r="BH49" s="182"/>
      <c r="BI49" s="182"/>
      <c r="BJ49" s="182"/>
      <c r="BK49" s="182"/>
      <c r="BL49" s="182"/>
      <c r="BM49" s="182"/>
      <c r="BN49" s="182"/>
      <c r="BO49" s="182"/>
      <c r="BP49" s="182"/>
      <c r="BQ49" s="182"/>
      <c r="BR49" s="182"/>
      <c r="BS49" s="182"/>
      <c r="BT49" s="182"/>
    </row>
    <row r="50" spans="1:72" ht="10.9" customHeight="1">
      <c r="A50" s="267"/>
      <c r="C50" s="1387" t="s">
        <v>16</v>
      </c>
      <c r="D50" s="1434"/>
      <c r="E50" s="1434"/>
      <c r="F50" s="23">
        <v>5</v>
      </c>
      <c r="G50" s="23"/>
      <c r="H50" s="91">
        <v>-53</v>
      </c>
      <c r="I50" s="23"/>
      <c r="J50" s="91">
        <v>-15</v>
      </c>
      <c r="K50" s="23"/>
      <c r="L50" s="91">
        <v>0</v>
      </c>
      <c r="M50" s="23"/>
      <c r="N50" s="91">
        <v>-20</v>
      </c>
      <c r="O50" s="23"/>
      <c r="P50" s="91">
        <v>-11</v>
      </c>
      <c r="Q50" s="23"/>
      <c r="R50" s="91">
        <v>13</v>
      </c>
      <c r="S50" s="23"/>
      <c r="T50" s="91">
        <v>-166</v>
      </c>
      <c r="U50" s="23"/>
      <c r="V50" s="91">
        <v>1</v>
      </c>
      <c r="W50" s="91"/>
      <c r="X50" s="23">
        <v>-46</v>
      </c>
      <c r="Y50" s="93"/>
      <c r="Z50" s="91">
        <v>-155</v>
      </c>
      <c r="AA50" s="58"/>
      <c r="AB50" s="91">
        <v>81</v>
      </c>
      <c r="AD50" s="67"/>
      <c r="AE50" s="375"/>
      <c r="AF50" s="375"/>
      <c r="AG50" s="375"/>
      <c r="AH50" s="375"/>
      <c r="AI50" s="375"/>
      <c r="AJ50" s="375"/>
      <c r="AK50" s="375"/>
      <c r="AL50" s="375"/>
      <c r="AM50" s="375"/>
      <c r="AN50" s="375"/>
      <c r="AO50" s="375"/>
      <c r="AP50" s="375"/>
      <c r="AQ50" s="375"/>
      <c r="AR50" s="375"/>
      <c r="AS50" s="375"/>
      <c r="AT50" s="375"/>
      <c r="AU50" s="375"/>
      <c r="AV50" s="375"/>
      <c r="AW50" s="373"/>
      <c r="AX50" s="307"/>
      <c r="AY50" s="182"/>
      <c r="AZ50" s="182"/>
      <c r="BA50" s="182"/>
      <c r="BB50" s="182"/>
      <c r="BC50" s="182"/>
      <c r="BD50" s="182"/>
      <c r="BE50" s="182"/>
      <c r="BF50" s="182"/>
      <c r="BG50" s="182"/>
      <c r="BH50" s="182"/>
      <c r="BI50" s="182"/>
      <c r="BJ50" s="182"/>
      <c r="BK50" s="182"/>
      <c r="BL50" s="182"/>
      <c r="BM50" s="182"/>
      <c r="BN50" s="182"/>
      <c r="BO50" s="182"/>
      <c r="BP50" s="182"/>
      <c r="BQ50" s="182"/>
      <c r="BR50" s="182"/>
      <c r="BS50" s="182"/>
      <c r="BT50" s="182"/>
    </row>
    <row r="51" spans="1:72" ht="9.9499999999999993" customHeight="1">
      <c r="A51" s="267"/>
      <c r="C51" s="1387" t="s">
        <v>408</v>
      </c>
      <c r="D51" s="1387"/>
      <c r="E51" s="1387"/>
      <c r="F51" s="23"/>
      <c r="G51" s="23"/>
      <c r="H51" s="91"/>
      <c r="I51" s="23"/>
      <c r="J51" s="91"/>
      <c r="K51" s="23"/>
      <c r="L51" s="91"/>
      <c r="M51" s="23"/>
      <c r="N51" s="91"/>
      <c r="O51" s="23"/>
      <c r="P51" s="91"/>
      <c r="Q51" s="23"/>
      <c r="R51" s="91"/>
      <c r="S51" s="23"/>
      <c r="T51" s="91"/>
      <c r="U51" s="23"/>
      <c r="V51" s="91"/>
      <c r="W51" s="91"/>
      <c r="X51" s="23"/>
      <c r="Y51" s="93"/>
      <c r="Z51" s="91"/>
      <c r="AA51" s="58"/>
      <c r="AB51" s="91"/>
      <c r="AD51" s="67"/>
      <c r="AE51" s="375"/>
      <c r="AF51" s="375"/>
      <c r="AG51" s="375"/>
      <c r="AH51" s="375"/>
      <c r="AI51" s="375"/>
      <c r="AJ51" s="375"/>
      <c r="AK51" s="375"/>
      <c r="AL51" s="375"/>
      <c r="AM51" s="375"/>
      <c r="AN51" s="375"/>
      <c r="AO51" s="375"/>
      <c r="AP51" s="375"/>
      <c r="AQ51" s="375"/>
      <c r="AR51" s="375"/>
      <c r="AS51" s="375"/>
      <c r="AT51" s="375"/>
      <c r="AU51" s="375"/>
      <c r="AV51" s="375"/>
      <c r="AW51" s="373"/>
      <c r="AX51" s="307"/>
      <c r="AY51" s="182"/>
      <c r="AZ51" s="182"/>
      <c r="BA51" s="182"/>
      <c r="BB51" s="182"/>
      <c r="BC51" s="182"/>
      <c r="BD51" s="182"/>
      <c r="BE51" s="182"/>
      <c r="BF51" s="182"/>
      <c r="BG51" s="182"/>
      <c r="BH51" s="182"/>
      <c r="BI51" s="182"/>
      <c r="BJ51" s="182"/>
      <c r="BK51" s="182"/>
      <c r="BL51" s="182"/>
      <c r="BM51" s="182"/>
      <c r="BN51" s="182"/>
      <c r="BO51" s="182"/>
      <c r="BP51" s="182"/>
      <c r="BQ51" s="182"/>
      <c r="BR51" s="182"/>
      <c r="BS51" s="182"/>
      <c r="BT51" s="182"/>
    </row>
    <row r="52" spans="1:72" ht="9.9499999999999993" customHeight="1">
      <c r="A52" s="267"/>
      <c r="B52" s="267"/>
      <c r="C52" s="1437" t="s">
        <v>17</v>
      </c>
      <c r="D52" s="1441"/>
      <c r="E52" s="1441"/>
      <c r="F52" s="67">
        <v>0</v>
      </c>
      <c r="G52" s="67"/>
      <c r="H52" s="72">
        <v>-1</v>
      </c>
      <c r="I52" s="67"/>
      <c r="J52" s="72">
        <v>4</v>
      </c>
      <c r="K52" s="67"/>
      <c r="L52" s="72">
        <v>-5</v>
      </c>
      <c r="M52" s="67"/>
      <c r="N52" s="72">
        <v>-5</v>
      </c>
      <c r="O52" s="67"/>
      <c r="P52" s="72">
        <v>1</v>
      </c>
      <c r="Q52" s="67"/>
      <c r="R52" s="72">
        <v>-1</v>
      </c>
      <c r="S52" s="67"/>
      <c r="T52" s="72">
        <v>-1</v>
      </c>
      <c r="U52" s="67"/>
      <c r="V52" s="72">
        <v>1</v>
      </c>
      <c r="W52" s="72"/>
      <c r="X52" s="67">
        <v>-5</v>
      </c>
      <c r="Y52" s="183"/>
      <c r="Z52" s="72">
        <v>5</v>
      </c>
      <c r="AA52" s="67"/>
      <c r="AB52" s="72">
        <v>-16</v>
      </c>
      <c r="AD52" s="67"/>
      <c r="AE52" s="375"/>
      <c r="AF52" s="375"/>
      <c r="AG52" s="375"/>
      <c r="AH52" s="375"/>
      <c r="AI52" s="375"/>
      <c r="AJ52" s="375"/>
      <c r="AK52" s="375"/>
      <c r="AL52" s="375"/>
      <c r="AM52" s="375"/>
      <c r="AN52" s="375"/>
      <c r="AO52" s="375"/>
      <c r="AP52" s="375"/>
      <c r="AQ52" s="375"/>
      <c r="AR52" s="375"/>
      <c r="AS52" s="375"/>
      <c r="AT52" s="375"/>
      <c r="AU52" s="375"/>
      <c r="AV52" s="375"/>
      <c r="AW52" s="183"/>
      <c r="AX52" s="72"/>
      <c r="AY52" s="182"/>
      <c r="AZ52" s="182"/>
      <c r="BA52" s="182"/>
      <c r="BB52" s="182"/>
      <c r="BC52" s="182"/>
      <c r="BD52" s="182"/>
      <c r="BE52" s="182"/>
      <c r="BF52" s="182"/>
      <c r="BG52" s="182"/>
      <c r="BH52" s="182"/>
      <c r="BI52" s="182"/>
      <c r="BJ52" s="182"/>
      <c r="BK52" s="182"/>
      <c r="BL52" s="182"/>
      <c r="BM52" s="182"/>
      <c r="BN52" s="182"/>
      <c r="BO52" s="182"/>
      <c r="BP52" s="182"/>
      <c r="BQ52" s="182"/>
      <c r="BR52" s="182"/>
      <c r="BS52" s="182"/>
      <c r="BT52" s="182"/>
    </row>
    <row r="53" spans="1:72" ht="9.9499999999999993" customHeight="1">
      <c r="A53" s="267"/>
      <c r="B53" s="267"/>
      <c r="C53" s="1437" t="s">
        <v>18</v>
      </c>
      <c r="D53" s="1437"/>
      <c r="E53" s="1437"/>
      <c r="F53" s="67">
        <v>-24</v>
      </c>
      <c r="G53" s="67"/>
      <c r="H53" s="72">
        <v>10</v>
      </c>
      <c r="I53" s="67"/>
      <c r="J53" s="72">
        <v>-37</v>
      </c>
      <c r="K53" s="67"/>
      <c r="L53" s="72">
        <v>-8</v>
      </c>
      <c r="M53" s="67"/>
      <c r="N53" s="72">
        <v>-11</v>
      </c>
      <c r="O53" s="67"/>
      <c r="P53" s="72">
        <v>-8</v>
      </c>
      <c r="Q53" s="67"/>
      <c r="R53" s="72">
        <v>28</v>
      </c>
      <c r="S53" s="67"/>
      <c r="T53" s="72">
        <v>-10</v>
      </c>
      <c r="U53" s="67"/>
      <c r="V53" s="72">
        <v>-2</v>
      </c>
      <c r="W53" s="72"/>
      <c r="X53" s="67">
        <v>-64</v>
      </c>
      <c r="Y53" s="183"/>
      <c r="Z53" s="72">
        <v>-5</v>
      </c>
      <c r="AA53" s="67"/>
      <c r="AB53" s="72">
        <v>-81</v>
      </c>
      <c r="AD53" s="67"/>
      <c r="AE53" s="375"/>
      <c r="AF53" s="375"/>
      <c r="AG53" s="375"/>
      <c r="AH53" s="375"/>
      <c r="AI53" s="375"/>
      <c r="AJ53" s="375"/>
      <c r="AK53" s="375"/>
      <c r="AL53" s="375"/>
      <c r="AM53" s="375"/>
      <c r="AN53" s="375"/>
      <c r="AO53" s="375"/>
      <c r="AP53" s="375"/>
      <c r="AQ53" s="375"/>
      <c r="AR53" s="375"/>
      <c r="AS53" s="375"/>
      <c r="AT53" s="375"/>
      <c r="AU53" s="375"/>
      <c r="AV53" s="375"/>
      <c r="AW53" s="183"/>
      <c r="AX53" s="72"/>
      <c r="AY53" s="182"/>
      <c r="AZ53" s="182"/>
      <c r="BA53" s="182"/>
      <c r="BB53" s="182"/>
      <c r="BC53" s="182"/>
      <c r="BD53" s="182"/>
      <c r="BE53" s="182"/>
      <c r="BF53" s="182"/>
      <c r="BG53" s="182"/>
      <c r="BH53" s="182"/>
      <c r="BI53" s="182"/>
      <c r="BJ53" s="182"/>
      <c r="BK53" s="182"/>
      <c r="BL53" s="182"/>
      <c r="BM53" s="182"/>
      <c r="BN53" s="182"/>
    </row>
    <row r="54" spans="1:72" ht="9.75" customHeight="1">
      <c r="A54" s="267"/>
      <c r="B54" s="271"/>
      <c r="C54" s="1436" t="s">
        <v>310</v>
      </c>
      <c r="D54" s="1436"/>
      <c r="E54" s="1436"/>
      <c r="F54" s="67">
        <v>-14</v>
      </c>
      <c r="G54" s="67"/>
      <c r="H54" s="307">
        <v>-42</v>
      </c>
      <c r="I54" s="67"/>
      <c r="J54" s="307">
        <v>-43.000000000000007</v>
      </c>
      <c r="K54" s="67"/>
      <c r="L54" s="307">
        <v>-26</v>
      </c>
      <c r="M54" s="67"/>
      <c r="N54" s="307">
        <v>-11</v>
      </c>
      <c r="O54" s="67"/>
      <c r="P54" s="307">
        <v>-7</v>
      </c>
      <c r="Q54" s="67"/>
      <c r="R54" s="307">
        <v>-25</v>
      </c>
      <c r="S54" s="67"/>
      <c r="T54" s="307">
        <v>-11</v>
      </c>
      <c r="U54" s="67"/>
      <c r="V54" s="307">
        <v>-31</v>
      </c>
      <c r="W54" s="307"/>
      <c r="X54" s="67">
        <v>-87</v>
      </c>
      <c r="Y54" s="309"/>
      <c r="Z54" s="307">
        <v>-82</v>
      </c>
      <c r="AA54" s="67"/>
      <c r="AB54" s="307">
        <v>-123</v>
      </c>
      <c r="AD54" s="67"/>
      <c r="AE54" s="375"/>
      <c r="AF54" s="375"/>
      <c r="AG54" s="375"/>
      <c r="AH54" s="375"/>
      <c r="AI54" s="375"/>
      <c r="AJ54" s="375"/>
      <c r="AK54" s="375"/>
      <c r="AL54" s="375"/>
      <c r="AM54" s="375"/>
      <c r="AN54" s="375"/>
      <c r="AO54" s="375"/>
      <c r="AP54" s="375"/>
      <c r="AQ54" s="375"/>
      <c r="AR54" s="375"/>
      <c r="AS54" s="375"/>
      <c r="AT54" s="375"/>
      <c r="AU54" s="375"/>
      <c r="AV54" s="375"/>
      <c r="AW54" s="309"/>
      <c r="AX54" s="307"/>
      <c r="AY54" s="182"/>
      <c r="AZ54" s="182"/>
      <c r="BA54" s="182"/>
      <c r="BB54" s="182"/>
      <c r="BC54" s="182"/>
      <c r="BD54" s="182"/>
      <c r="BE54" s="182"/>
      <c r="BF54" s="182"/>
      <c r="BG54" s="182"/>
      <c r="BH54" s="182"/>
      <c r="BI54" s="182"/>
      <c r="BJ54" s="182"/>
      <c r="BK54" s="182"/>
      <c r="BL54" s="182"/>
      <c r="BM54" s="182"/>
      <c r="BN54" s="182"/>
    </row>
    <row r="55" spans="1:72" s="304" customFormat="1" ht="10.15" customHeight="1">
      <c r="A55" s="302"/>
      <c r="B55" s="303"/>
      <c r="C55" s="1436" t="s">
        <v>454</v>
      </c>
      <c r="D55" s="1436"/>
      <c r="E55" s="1436"/>
      <c r="F55" s="27">
        <v>0</v>
      </c>
      <c r="G55" s="67"/>
      <c r="H55" s="95">
        <v>0</v>
      </c>
      <c r="I55" s="67"/>
      <c r="J55" s="95">
        <v>0</v>
      </c>
      <c r="K55" s="67"/>
      <c r="L55" s="95">
        <v>0</v>
      </c>
      <c r="M55" s="67"/>
      <c r="N55" s="95">
        <v>0</v>
      </c>
      <c r="O55" s="67"/>
      <c r="P55" s="95">
        <v>0</v>
      </c>
      <c r="Q55" s="67"/>
      <c r="R55" s="95">
        <v>0</v>
      </c>
      <c r="S55" s="67"/>
      <c r="T55" s="95">
        <v>0</v>
      </c>
      <c r="U55" s="67"/>
      <c r="V55" s="95">
        <v>0</v>
      </c>
      <c r="W55" s="307"/>
      <c r="X55" s="27">
        <v>0</v>
      </c>
      <c r="Y55" s="727"/>
      <c r="Z55" s="95">
        <v>0</v>
      </c>
      <c r="AA55" s="67"/>
      <c r="AB55" s="95">
        <v>-251</v>
      </c>
      <c r="AD55" s="67"/>
      <c r="AE55" s="375"/>
      <c r="AF55" s="375"/>
      <c r="AG55" s="375"/>
      <c r="AH55" s="375"/>
      <c r="AI55" s="375"/>
      <c r="AJ55" s="375"/>
      <c r="AK55" s="375"/>
      <c r="AL55" s="375"/>
      <c r="AM55" s="375"/>
      <c r="AN55" s="375"/>
      <c r="AO55" s="375"/>
      <c r="AP55" s="375"/>
      <c r="AQ55" s="375"/>
      <c r="AR55" s="375"/>
      <c r="AS55" s="375"/>
      <c r="AT55" s="375"/>
      <c r="AU55" s="375"/>
      <c r="AV55" s="375"/>
      <c r="AW55" s="309"/>
      <c r="AX55" s="307"/>
      <c r="AY55" s="182"/>
      <c r="AZ55" s="182"/>
      <c r="BA55" s="182"/>
      <c r="BB55" s="182"/>
      <c r="BC55" s="182"/>
      <c r="BD55" s="182"/>
      <c r="BE55" s="182"/>
      <c r="BF55" s="182"/>
      <c r="BG55" s="182"/>
      <c r="BH55" s="182"/>
      <c r="BI55" s="182"/>
      <c r="BJ55" s="182"/>
      <c r="BK55" s="182"/>
      <c r="BL55" s="182"/>
      <c r="BM55" s="182"/>
      <c r="BN55" s="182"/>
    </row>
    <row r="56" spans="1:72" ht="9.75" customHeight="1">
      <c r="A56" s="267"/>
      <c r="B56" s="267"/>
      <c r="C56" s="1391"/>
      <c r="D56" s="1391"/>
      <c r="E56" s="1391"/>
      <c r="F56" s="58">
        <v>-220</v>
      </c>
      <c r="G56" s="58"/>
      <c r="H56" s="25">
        <v>-379</v>
      </c>
      <c r="I56" s="58"/>
      <c r="J56" s="25">
        <v>-73.000000000000014</v>
      </c>
      <c r="K56" s="58"/>
      <c r="L56" s="25">
        <v>-128</v>
      </c>
      <c r="M56" s="58"/>
      <c r="N56" s="25">
        <v>-144</v>
      </c>
      <c r="O56" s="58"/>
      <c r="P56" s="25">
        <v>-94</v>
      </c>
      <c r="Q56" s="58"/>
      <c r="R56" s="25">
        <v>-138</v>
      </c>
      <c r="S56" s="58"/>
      <c r="T56" s="25">
        <v>-163</v>
      </c>
      <c r="U56" s="58"/>
      <c r="V56" s="25">
        <v>-23</v>
      </c>
      <c r="W56" s="25"/>
      <c r="X56" s="58">
        <v>-439</v>
      </c>
      <c r="Y56" s="723"/>
      <c r="Z56" s="25">
        <v>-425</v>
      </c>
      <c r="AA56" s="58"/>
      <c r="AB56" s="25">
        <v>-397</v>
      </c>
      <c r="AD56" s="76"/>
      <c r="AE56" s="375"/>
      <c r="AF56" s="375"/>
      <c r="AG56" s="375"/>
      <c r="AH56" s="375"/>
      <c r="AI56" s="375"/>
      <c r="AJ56" s="375"/>
      <c r="AK56" s="375"/>
      <c r="AL56" s="375"/>
      <c r="AM56" s="375"/>
      <c r="AN56" s="375"/>
      <c r="AO56" s="375"/>
      <c r="AP56" s="375"/>
      <c r="AQ56" s="375"/>
      <c r="AR56" s="375"/>
      <c r="AS56" s="375"/>
      <c r="AT56" s="375"/>
      <c r="AU56" s="375"/>
      <c r="AV56" s="375"/>
      <c r="AW56" s="183"/>
      <c r="AX56" s="72"/>
      <c r="AY56" s="182"/>
      <c r="AZ56" s="182"/>
      <c r="BA56" s="182"/>
      <c r="BB56" s="182"/>
      <c r="BC56" s="182"/>
      <c r="BD56" s="182"/>
      <c r="BE56" s="182"/>
      <c r="BF56" s="182"/>
      <c r="BG56" s="182"/>
      <c r="BH56" s="182"/>
      <c r="BI56" s="182"/>
      <c r="BJ56" s="182"/>
      <c r="BK56" s="182"/>
      <c r="BL56" s="182"/>
      <c r="BM56" s="182"/>
      <c r="BN56" s="182"/>
    </row>
    <row r="57" spans="1:72" ht="12" customHeight="1" thickBot="1">
      <c r="A57" s="1389" t="s">
        <v>79</v>
      </c>
      <c r="B57" s="1391"/>
      <c r="C57" s="1391"/>
      <c r="D57" s="1391"/>
      <c r="E57" s="1391"/>
      <c r="F57" s="777">
        <v>739.00000000000023</v>
      </c>
      <c r="G57" s="76"/>
      <c r="H57" s="778">
        <v>770</v>
      </c>
      <c r="I57" s="76"/>
      <c r="J57" s="778">
        <v>792.00000000000023</v>
      </c>
      <c r="K57" s="76"/>
      <c r="L57" s="778">
        <v>809</v>
      </c>
      <c r="M57" s="76"/>
      <c r="N57" s="778">
        <v>739</v>
      </c>
      <c r="O57" s="76"/>
      <c r="P57" s="778">
        <v>717</v>
      </c>
      <c r="Q57" s="76"/>
      <c r="R57" s="778">
        <v>718</v>
      </c>
      <c r="S57" s="76"/>
      <c r="T57" s="778">
        <v>730</v>
      </c>
      <c r="U57" s="76"/>
      <c r="V57" s="778">
        <v>729</v>
      </c>
      <c r="W57" s="307"/>
      <c r="X57" s="777">
        <v>3057</v>
      </c>
      <c r="Y57" s="723"/>
      <c r="Z57" s="778">
        <v>2947</v>
      </c>
      <c r="AA57" s="76"/>
      <c r="AB57" s="778">
        <v>2546</v>
      </c>
      <c r="AD57" s="76"/>
      <c r="AE57" s="375"/>
      <c r="AF57" s="375"/>
      <c r="AG57" s="375"/>
      <c r="AH57" s="375"/>
      <c r="AI57" s="375"/>
      <c r="AJ57" s="375"/>
      <c r="AK57" s="375"/>
      <c r="AL57" s="375"/>
      <c r="AM57" s="375"/>
      <c r="AN57" s="375"/>
      <c r="AO57" s="375"/>
      <c r="AP57" s="375"/>
      <c r="AQ57" s="375"/>
      <c r="AR57" s="375"/>
      <c r="AS57" s="375"/>
      <c r="AT57" s="375"/>
      <c r="AU57" s="375"/>
      <c r="AV57" s="375"/>
      <c r="AW57" s="183"/>
      <c r="AX57" s="307"/>
      <c r="AY57" s="182"/>
      <c r="AZ57" s="182"/>
      <c r="BA57" s="182"/>
      <c r="BB57" s="182"/>
      <c r="BC57" s="182"/>
      <c r="BD57" s="182"/>
      <c r="BE57" s="182"/>
      <c r="BF57" s="182"/>
      <c r="BG57" s="182"/>
      <c r="BH57" s="182"/>
      <c r="BI57" s="182"/>
      <c r="BJ57" s="182"/>
      <c r="BK57" s="182"/>
      <c r="BL57" s="182"/>
      <c r="BM57" s="182"/>
      <c r="BN57" s="182"/>
    </row>
    <row r="58" spans="1:72" ht="5.0999999999999996" customHeight="1" thickTop="1">
      <c r="A58" s="279"/>
      <c r="B58" s="279"/>
      <c r="C58" s="279"/>
      <c r="D58" s="279"/>
      <c r="E58" s="279"/>
      <c r="F58" s="279"/>
      <c r="G58" s="1243"/>
      <c r="H58" s="1243"/>
      <c r="I58" s="1063"/>
      <c r="J58" s="1063"/>
      <c r="K58" s="926"/>
      <c r="L58" s="926"/>
      <c r="M58" s="840"/>
      <c r="N58" s="840"/>
      <c r="O58" s="679"/>
      <c r="P58" s="725"/>
      <c r="Q58" s="725"/>
      <c r="R58" s="725"/>
      <c r="S58" s="725"/>
      <c r="T58" s="725"/>
      <c r="U58" s="725"/>
      <c r="V58" s="725"/>
      <c r="W58" s="183"/>
      <c r="X58" s="183"/>
      <c r="Y58" s="183"/>
      <c r="Z58" s="183"/>
      <c r="AA58" s="183"/>
      <c r="AB58" s="183"/>
      <c r="AD58" s="375"/>
      <c r="AE58" s="375"/>
      <c r="AF58" s="375"/>
      <c r="AG58" s="375"/>
      <c r="AH58" s="375"/>
      <c r="AI58" s="375"/>
      <c r="AJ58" s="375"/>
      <c r="AK58" s="375"/>
      <c r="AL58" s="375"/>
      <c r="AM58" s="375"/>
      <c r="AN58" s="375"/>
      <c r="AO58" s="375"/>
      <c r="AP58" s="375"/>
      <c r="AQ58" s="375"/>
      <c r="AR58" s="375"/>
      <c r="AS58" s="375"/>
      <c r="AT58" s="375"/>
      <c r="AU58" s="375"/>
      <c r="AV58" s="375"/>
      <c r="AW58" s="183"/>
      <c r="AX58" s="183"/>
      <c r="AY58" s="182"/>
      <c r="AZ58" s="182"/>
      <c r="BA58" s="182"/>
      <c r="BB58" s="182"/>
      <c r="BC58" s="182"/>
      <c r="BD58" s="182"/>
      <c r="BE58" s="182"/>
      <c r="BF58" s="182"/>
      <c r="BG58" s="182"/>
      <c r="BH58" s="182"/>
      <c r="BI58" s="182"/>
      <c r="BJ58" s="182"/>
      <c r="BK58" s="182"/>
      <c r="BL58" s="182"/>
      <c r="BM58" s="182"/>
      <c r="BN58" s="182"/>
    </row>
    <row r="59" spans="1:72" ht="9.9499999999999993" customHeight="1">
      <c r="A59" s="1389" t="s">
        <v>290</v>
      </c>
      <c r="B59" s="1391"/>
      <c r="C59" s="1387"/>
      <c r="D59" s="1391"/>
      <c r="E59" s="1391"/>
      <c r="F59" s="267"/>
      <c r="G59" s="1241"/>
      <c r="H59" s="1241"/>
      <c r="I59" s="1061"/>
      <c r="J59" s="1061"/>
      <c r="K59" s="924"/>
      <c r="L59" s="924"/>
      <c r="M59" s="836"/>
      <c r="N59" s="836"/>
      <c r="O59" s="673"/>
      <c r="P59" s="723"/>
      <c r="Q59" s="723"/>
      <c r="R59" s="723"/>
      <c r="S59" s="723"/>
      <c r="T59" s="723"/>
      <c r="U59" s="723"/>
      <c r="V59" s="723"/>
      <c r="W59" s="14"/>
      <c r="X59" s="14"/>
      <c r="Y59" s="14"/>
      <c r="Z59" s="14"/>
      <c r="AA59" s="14"/>
      <c r="AB59" s="14"/>
      <c r="AD59" s="375"/>
      <c r="AE59" s="375"/>
      <c r="AF59" s="375"/>
      <c r="AG59" s="375"/>
      <c r="AH59" s="375"/>
      <c r="AI59" s="375"/>
      <c r="AJ59" s="375"/>
      <c r="AK59" s="375"/>
      <c r="AL59" s="375"/>
      <c r="AM59" s="375"/>
      <c r="AN59" s="375"/>
      <c r="AO59" s="375"/>
      <c r="AP59" s="375"/>
      <c r="AQ59" s="375"/>
      <c r="AR59" s="375"/>
      <c r="AS59" s="375"/>
      <c r="AT59" s="375"/>
      <c r="AU59" s="375"/>
      <c r="AV59" s="375"/>
      <c r="AW59" s="385"/>
      <c r="AX59" s="385"/>
      <c r="AY59" s="182"/>
      <c r="AZ59" s="182"/>
      <c r="BA59" s="182"/>
      <c r="BB59" s="182"/>
      <c r="BC59" s="182"/>
      <c r="BD59" s="182"/>
      <c r="BE59" s="182"/>
      <c r="BF59" s="182"/>
      <c r="BG59" s="182"/>
      <c r="BH59" s="182"/>
      <c r="BI59" s="182"/>
      <c r="BJ59" s="182"/>
      <c r="BK59" s="182"/>
      <c r="BL59" s="182"/>
      <c r="BM59" s="182"/>
      <c r="BN59" s="182"/>
    </row>
    <row r="60" spans="1:72" ht="9.9499999999999993" customHeight="1">
      <c r="A60" s="267"/>
      <c r="B60" s="267"/>
      <c r="C60" s="1387" t="s">
        <v>86</v>
      </c>
      <c r="D60" s="1434"/>
      <c r="E60" s="1434"/>
      <c r="F60" s="139">
        <v>1.3864712903</v>
      </c>
      <c r="G60" s="139"/>
      <c r="H60" s="56">
        <v>1.3411235818</v>
      </c>
      <c r="I60" s="139"/>
      <c r="J60" s="56">
        <v>1.3197605375999999</v>
      </c>
      <c r="K60" s="139"/>
      <c r="L60" s="56">
        <v>1.3199510394</v>
      </c>
      <c r="M60" s="139"/>
      <c r="N60" s="56">
        <v>1.3374625447999999</v>
      </c>
      <c r="O60" s="139"/>
      <c r="P60" s="56">
        <v>1.329078725</v>
      </c>
      <c r="Q60" s="139"/>
      <c r="R60" s="56">
        <v>1.3213200000000001</v>
      </c>
      <c r="S60" s="139"/>
      <c r="T60" s="56">
        <v>1.3064461649000001</v>
      </c>
      <c r="U60" s="139"/>
      <c r="V60" s="56">
        <v>1.2903970968</v>
      </c>
      <c r="W60" s="56"/>
      <c r="X60" s="139">
        <v>1.3265632116999999</v>
      </c>
      <c r="Y60" s="193"/>
      <c r="Z60" s="56">
        <v>1.2954633960999999</v>
      </c>
      <c r="AA60" s="139"/>
      <c r="AB60" s="56">
        <v>1.2978621518</v>
      </c>
      <c r="AD60" s="312"/>
      <c r="AE60" s="375"/>
      <c r="AF60" s="375"/>
      <c r="AG60" s="375"/>
      <c r="AH60" s="375"/>
      <c r="AI60" s="375"/>
      <c r="AJ60" s="375"/>
      <c r="AK60" s="375"/>
      <c r="AL60" s="375"/>
      <c r="AM60" s="375"/>
      <c r="AN60" s="375"/>
      <c r="AO60" s="375"/>
      <c r="AP60" s="375"/>
      <c r="AQ60" s="375"/>
      <c r="AR60" s="375"/>
      <c r="AS60" s="375"/>
      <c r="AT60" s="375"/>
      <c r="AU60" s="375"/>
      <c r="AV60" s="375"/>
      <c r="AW60" s="386"/>
      <c r="AX60" s="387"/>
      <c r="AY60" s="182"/>
      <c r="AZ60" s="182"/>
      <c r="BA60" s="182"/>
      <c r="BB60" s="182"/>
      <c r="BC60" s="182"/>
      <c r="BD60" s="182"/>
      <c r="BE60" s="182"/>
      <c r="BF60" s="182"/>
      <c r="BG60" s="182"/>
      <c r="BH60" s="182"/>
      <c r="BI60" s="182"/>
      <c r="BJ60" s="182"/>
      <c r="BK60" s="182"/>
      <c r="BL60" s="182"/>
      <c r="BM60" s="182"/>
      <c r="BN60" s="182"/>
    </row>
    <row r="61" spans="1:72" ht="9.75" customHeight="1">
      <c r="A61" s="267"/>
      <c r="B61" s="267"/>
      <c r="C61" s="1387"/>
      <c r="D61" s="1395"/>
      <c r="E61" s="1395"/>
      <c r="F61" s="139"/>
      <c r="G61" s="139"/>
      <c r="H61" s="139"/>
      <c r="I61" s="139"/>
      <c r="J61" s="139"/>
      <c r="K61" s="139"/>
      <c r="L61" s="139"/>
      <c r="M61" s="139"/>
      <c r="N61" s="139"/>
      <c r="O61" s="139"/>
      <c r="P61" s="139"/>
      <c r="Q61" s="139"/>
      <c r="R61" s="139"/>
      <c r="S61" s="139"/>
      <c r="T61" s="139"/>
      <c r="U61" s="139"/>
      <c r="V61" s="139"/>
      <c r="W61" s="139"/>
      <c r="X61" s="139"/>
      <c r="Y61" s="193"/>
      <c r="Z61" s="139"/>
      <c r="AA61" s="139"/>
      <c r="AB61" s="56"/>
      <c r="AD61" s="312"/>
      <c r="AE61" s="312"/>
      <c r="AF61" s="387"/>
      <c r="AG61" s="312"/>
      <c r="AH61" s="387"/>
      <c r="AI61" s="388"/>
      <c r="AJ61" s="387"/>
      <c r="AK61" s="31"/>
      <c r="AL61" s="387"/>
      <c r="AM61" s="388"/>
      <c r="AN61" s="387"/>
      <c r="AO61" s="388"/>
      <c r="AP61" s="387"/>
      <c r="AQ61" s="388"/>
      <c r="AR61" s="387"/>
      <c r="AS61" s="386"/>
      <c r="AT61" s="312"/>
      <c r="AU61" s="312"/>
      <c r="AV61" s="387"/>
      <c r="AW61" s="386"/>
      <c r="AX61" s="387"/>
      <c r="AY61" s="182"/>
      <c r="AZ61" s="182"/>
      <c r="BA61" s="182"/>
      <c r="BB61" s="182"/>
      <c r="BC61" s="182"/>
      <c r="BD61" s="182"/>
      <c r="BE61" s="182"/>
      <c r="BF61" s="182"/>
      <c r="BG61" s="182"/>
      <c r="BH61" s="182"/>
      <c r="BI61" s="182"/>
      <c r="BJ61" s="182"/>
      <c r="BK61" s="182"/>
      <c r="BL61" s="182"/>
      <c r="BM61" s="182"/>
      <c r="BN61" s="182"/>
    </row>
    <row r="62" spans="1:72" ht="5.0999999999999996" customHeight="1">
      <c r="A62" s="267"/>
      <c r="B62" s="267"/>
      <c r="C62" s="267"/>
      <c r="D62" s="275"/>
      <c r="E62" s="275"/>
      <c r="F62" s="275"/>
      <c r="G62" s="1246"/>
      <c r="H62" s="1246"/>
      <c r="I62" s="1067"/>
      <c r="J62" s="1067"/>
      <c r="K62" s="929"/>
      <c r="L62" s="929"/>
      <c r="M62" s="837"/>
      <c r="N62" s="837"/>
      <c r="O62" s="678"/>
      <c r="P62" s="729"/>
      <c r="Q62" s="729"/>
      <c r="R62" s="678"/>
      <c r="S62" s="570"/>
      <c r="T62" s="570"/>
      <c r="U62" s="496"/>
      <c r="V62" s="496"/>
      <c r="W62" s="929"/>
      <c r="X62" s="929"/>
      <c r="Y62" s="267"/>
      <c r="Z62" s="267"/>
      <c r="AA62" s="267"/>
      <c r="AB62" s="267"/>
      <c r="AD62" s="31"/>
      <c r="AE62" s="31"/>
      <c r="AF62" s="31"/>
      <c r="AG62" s="31"/>
      <c r="AH62" s="31"/>
      <c r="AI62" s="31"/>
      <c r="AJ62" s="31"/>
      <c r="AK62" s="31"/>
      <c r="AL62" s="31"/>
      <c r="AM62" s="31"/>
      <c r="AN62" s="31"/>
      <c r="AO62" s="31"/>
      <c r="AP62" s="31"/>
      <c r="AQ62" s="31"/>
      <c r="AR62" s="31"/>
      <c r="AS62" s="183"/>
      <c r="AT62" s="183"/>
      <c r="AU62" s="183"/>
      <c r="AV62" s="183"/>
      <c r="AW62" s="183"/>
      <c r="AX62" s="183"/>
      <c r="AY62" s="182"/>
      <c r="AZ62" s="182"/>
      <c r="BA62" s="182"/>
      <c r="BB62" s="182"/>
      <c r="BC62" s="182"/>
      <c r="BD62" s="182"/>
      <c r="BE62" s="182"/>
      <c r="BF62" s="182"/>
      <c r="BG62" s="182"/>
      <c r="BH62" s="182"/>
      <c r="BI62" s="182"/>
      <c r="BJ62" s="182"/>
      <c r="BK62" s="182"/>
      <c r="BL62" s="182"/>
      <c r="BM62" s="182"/>
      <c r="BN62" s="182"/>
    </row>
    <row r="63" spans="1:72" s="234" customFormat="1" ht="9.6" customHeight="1">
      <c r="A63" s="1435" t="s">
        <v>277</v>
      </c>
      <c r="B63" s="1435"/>
      <c r="C63" s="1435"/>
      <c r="D63" s="1435"/>
      <c r="E63" s="1435"/>
      <c r="F63" s="1435"/>
      <c r="G63" s="1435"/>
      <c r="H63" s="1435"/>
      <c r="I63" s="1435"/>
      <c r="J63" s="1435"/>
      <c r="K63" s="1435"/>
      <c r="L63" s="1435"/>
      <c r="M63" s="1435"/>
      <c r="N63" s="1435"/>
      <c r="O63" s="1435"/>
      <c r="P63" s="1435"/>
      <c r="Q63" s="1435"/>
      <c r="R63" s="1435"/>
      <c r="S63" s="1435"/>
      <c r="T63" s="1435"/>
      <c r="U63" s="1435"/>
      <c r="V63" s="1435"/>
      <c r="W63" s="1435"/>
      <c r="X63" s="1435"/>
      <c r="Y63" s="1435"/>
      <c r="Z63" s="1435"/>
      <c r="AA63" s="1435"/>
      <c r="AB63" s="1435"/>
      <c r="AD63" s="389"/>
      <c r="AE63" s="389"/>
      <c r="AF63" s="389"/>
      <c r="AG63" s="389"/>
      <c r="AH63" s="389"/>
      <c r="AI63" s="389"/>
      <c r="AJ63" s="389"/>
      <c r="AK63" s="389"/>
      <c r="AL63" s="389"/>
      <c r="AM63" s="389"/>
      <c r="AN63" s="389"/>
      <c r="AO63" s="389"/>
      <c r="AP63" s="389"/>
      <c r="AQ63" s="389"/>
      <c r="AR63" s="389"/>
      <c r="AS63" s="389"/>
      <c r="AT63" s="389"/>
      <c r="AU63" s="389"/>
      <c r="AV63" s="389"/>
      <c r="AW63" s="389"/>
      <c r="AX63" s="389"/>
      <c r="AY63" s="389"/>
      <c r="AZ63" s="389"/>
      <c r="BA63" s="389"/>
      <c r="BB63" s="389"/>
      <c r="BC63" s="389"/>
      <c r="BD63" s="389"/>
      <c r="BE63" s="389"/>
      <c r="BF63" s="389"/>
      <c r="BG63" s="389"/>
      <c r="BH63" s="389"/>
      <c r="BI63" s="389"/>
      <c r="BJ63" s="389"/>
      <c r="BK63" s="389"/>
      <c r="BL63" s="389"/>
      <c r="BM63" s="389"/>
      <c r="BN63" s="389"/>
    </row>
    <row r="64" spans="1:72" s="234" customFormat="1" ht="9.6" customHeight="1">
      <c r="A64" s="1435" t="s">
        <v>549</v>
      </c>
      <c r="B64" s="1435"/>
      <c r="C64" s="1435"/>
      <c r="D64" s="1435"/>
      <c r="E64" s="1435"/>
      <c r="F64" s="1435"/>
      <c r="G64" s="1435"/>
      <c r="H64" s="1435"/>
      <c r="I64" s="1435"/>
      <c r="J64" s="1435"/>
      <c r="K64" s="1435"/>
      <c r="L64" s="1435"/>
      <c r="M64" s="1435"/>
      <c r="N64" s="1435"/>
      <c r="O64" s="1435"/>
      <c r="P64" s="1435"/>
      <c r="Q64" s="1435"/>
      <c r="R64" s="1435"/>
      <c r="S64" s="1435"/>
      <c r="T64" s="1435"/>
      <c r="U64" s="1435"/>
      <c r="V64" s="1435"/>
      <c r="W64" s="1435"/>
      <c r="X64" s="1435"/>
      <c r="Y64" s="1435"/>
      <c r="Z64" s="1435"/>
      <c r="AD64" s="389"/>
      <c r="AE64" s="389"/>
      <c r="AF64" s="389"/>
      <c r="AG64" s="389"/>
      <c r="AH64" s="389"/>
      <c r="AI64" s="389"/>
      <c r="AJ64" s="389"/>
      <c r="AK64" s="389"/>
      <c r="AL64" s="389"/>
      <c r="AM64" s="389"/>
      <c r="AN64" s="389"/>
      <c r="AO64" s="389"/>
      <c r="AP64" s="389"/>
      <c r="AQ64" s="389"/>
      <c r="AR64" s="389"/>
      <c r="AS64" s="389"/>
      <c r="AT64" s="389"/>
      <c r="AU64" s="389"/>
      <c r="AV64" s="389"/>
      <c r="AW64" s="389"/>
      <c r="AX64" s="389"/>
      <c r="AY64" s="389"/>
      <c r="AZ64" s="389"/>
      <c r="BA64" s="389"/>
      <c r="BB64" s="389"/>
      <c r="BC64" s="389"/>
      <c r="BD64" s="389"/>
      <c r="BE64" s="389"/>
      <c r="BF64" s="389"/>
      <c r="BG64" s="389"/>
      <c r="BH64" s="389"/>
      <c r="BI64" s="389"/>
      <c r="BJ64" s="389"/>
      <c r="BK64" s="389"/>
      <c r="BL64" s="389"/>
      <c r="BM64" s="389"/>
      <c r="BN64" s="389"/>
    </row>
    <row r="65" spans="1:66" s="234" customFormat="1" ht="9.6" customHeight="1">
      <c r="A65" s="1435"/>
      <c r="B65" s="1435"/>
      <c r="C65" s="1435"/>
      <c r="D65" s="1435"/>
      <c r="E65" s="1435"/>
      <c r="F65" s="1435"/>
      <c r="G65" s="1435"/>
      <c r="H65" s="1435"/>
      <c r="I65" s="1435"/>
      <c r="J65" s="1435"/>
      <c r="K65" s="1435"/>
      <c r="L65" s="1435"/>
      <c r="M65" s="1435"/>
      <c r="N65" s="1435"/>
      <c r="O65" s="1435"/>
      <c r="P65" s="1435"/>
      <c r="Q65" s="1435"/>
      <c r="R65" s="1435"/>
      <c r="S65" s="1435"/>
      <c r="T65" s="1435"/>
      <c r="U65" s="1435"/>
      <c r="V65" s="1435"/>
      <c r="W65" s="1435"/>
      <c r="X65" s="1435"/>
      <c r="Y65" s="1435"/>
      <c r="Z65" s="1435"/>
      <c r="AD65" s="389"/>
      <c r="AE65" s="389"/>
      <c r="AF65" s="389"/>
      <c r="AG65" s="389"/>
      <c r="AH65" s="389"/>
      <c r="AI65" s="389"/>
      <c r="AJ65" s="389"/>
      <c r="AK65" s="389"/>
      <c r="AL65" s="389"/>
      <c r="AM65" s="389"/>
      <c r="AN65" s="389"/>
      <c r="AO65" s="389"/>
      <c r="AP65" s="389"/>
      <c r="AQ65" s="389"/>
      <c r="AR65" s="389"/>
      <c r="AS65" s="389"/>
      <c r="AT65" s="389"/>
      <c r="AU65" s="389"/>
      <c r="AV65" s="389"/>
      <c r="AW65" s="389"/>
      <c r="AX65" s="389"/>
      <c r="AY65" s="389"/>
      <c r="AZ65" s="389"/>
      <c r="BA65" s="389"/>
      <c r="BB65" s="389"/>
      <c r="BC65" s="389"/>
      <c r="BD65" s="389"/>
      <c r="BE65" s="389"/>
      <c r="BF65" s="389"/>
      <c r="BG65" s="389"/>
      <c r="BH65" s="389"/>
      <c r="BI65" s="389"/>
      <c r="BJ65" s="389"/>
      <c r="BK65" s="389"/>
      <c r="BL65" s="389"/>
      <c r="BM65" s="389"/>
      <c r="BN65" s="389"/>
    </row>
    <row r="66" spans="1:66">
      <c r="AD66" s="181"/>
      <c r="AE66" s="181"/>
      <c r="AF66" s="181"/>
      <c r="AG66" s="181"/>
      <c r="AH66" s="181"/>
      <c r="AI66" s="181"/>
      <c r="AJ66" s="181"/>
      <c r="AK66" s="181"/>
      <c r="AL66" s="181"/>
      <c r="AM66" s="181"/>
      <c r="AN66" s="181"/>
      <c r="AO66" s="181"/>
      <c r="AP66" s="181"/>
      <c r="AQ66" s="181"/>
      <c r="AR66" s="182"/>
      <c r="AS66" s="182"/>
      <c r="AT66" s="182"/>
      <c r="AU66" s="182"/>
      <c r="AV66" s="182"/>
      <c r="AW66" s="182"/>
      <c r="AX66" s="182"/>
      <c r="AY66" s="182"/>
      <c r="AZ66" s="182"/>
      <c r="BA66" s="182"/>
      <c r="BB66" s="182"/>
      <c r="BC66" s="182"/>
      <c r="BD66" s="182"/>
      <c r="BE66" s="182"/>
      <c r="BF66" s="182"/>
      <c r="BG66" s="182"/>
      <c r="BH66" s="182"/>
      <c r="BI66" s="182"/>
      <c r="BJ66" s="182"/>
      <c r="BK66" s="182"/>
      <c r="BL66" s="182"/>
      <c r="BM66" s="182"/>
      <c r="BN66" s="182"/>
    </row>
    <row r="67" spans="1:66">
      <c r="AD67" s="181"/>
      <c r="AE67" s="181"/>
      <c r="AF67" s="181"/>
      <c r="AG67" s="181"/>
      <c r="AH67" s="181"/>
      <c r="AI67" s="181"/>
      <c r="AJ67" s="181"/>
      <c r="AK67" s="181"/>
      <c r="AL67" s="181"/>
      <c r="AM67" s="181"/>
      <c r="AN67" s="181"/>
      <c r="AO67" s="181"/>
      <c r="AP67" s="181"/>
      <c r="AQ67" s="181"/>
      <c r="AR67" s="182"/>
      <c r="AS67" s="182"/>
      <c r="AT67" s="182"/>
      <c r="AU67" s="182"/>
      <c r="AV67" s="182"/>
      <c r="AW67" s="182"/>
      <c r="AX67" s="182"/>
      <c r="AY67" s="182"/>
      <c r="AZ67" s="182"/>
      <c r="BA67" s="182"/>
      <c r="BB67" s="182"/>
      <c r="BC67" s="182"/>
      <c r="BD67" s="182"/>
      <c r="BE67" s="182"/>
      <c r="BF67" s="182"/>
      <c r="BG67" s="182"/>
      <c r="BH67" s="182"/>
      <c r="BI67" s="182"/>
      <c r="BJ67" s="182"/>
      <c r="BK67" s="182"/>
      <c r="BL67" s="182"/>
      <c r="BM67" s="182"/>
      <c r="BN67" s="182"/>
    </row>
    <row r="68" spans="1:66">
      <c r="AD68" s="181"/>
      <c r="AE68" s="181"/>
      <c r="AF68" s="181"/>
      <c r="AG68" s="181"/>
      <c r="AH68" s="181"/>
      <c r="AI68" s="181"/>
      <c r="AJ68" s="181"/>
      <c r="AK68" s="181"/>
      <c r="AL68" s="181"/>
      <c r="AM68" s="181"/>
      <c r="AN68" s="181"/>
      <c r="AO68" s="181"/>
      <c r="AP68" s="181"/>
      <c r="AQ68" s="181"/>
      <c r="AR68" s="182"/>
      <c r="AS68" s="182"/>
      <c r="AT68" s="182"/>
      <c r="AU68" s="182"/>
      <c r="AV68" s="182"/>
      <c r="AW68" s="182"/>
      <c r="AX68" s="182"/>
      <c r="AY68" s="182"/>
      <c r="AZ68" s="182"/>
      <c r="BA68" s="182"/>
      <c r="BB68" s="182"/>
      <c r="BC68" s="182"/>
      <c r="BD68" s="182"/>
      <c r="BE68" s="182"/>
      <c r="BF68" s="182"/>
      <c r="BG68" s="182"/>
      <c r="BH68" s="182"/>
      <c r="BI68" s="182"/>
      <c r="BJ68" s="182"/>
      <c r="BK68" s="182"/>
      <c r="BL68" s="182"/>
      <c r="BM68" s="182"/>
      <c r="BN68" s="182"/>
    </row>
    <row r="72" spans="1:66">
      <c r="C72" s="1433"/>
      <c r="D72" s="1433"/>
      <c r="E72" s="1433"/>
    </row>
  </sheetData>
  <mergeCells count="72">
    <mergeCell ref="X32:AB32"/>
    <mergeCell ref="AT32:AX32"/>
    <mergeCell ref="AL33:AR33"/>
    <mergeCell ref="B27:E27"/>
    <mergeCell ref="A29:E29"/>
    <mergeCell ref="A32:E32"/>
    <mergeCell ref="F32:V32"/>
    <mergeCell ref="F33:H33"/>
    <mergeCell ref="R33:V33"/>
    <mergeCell ref="J33:P33"/>
    <mergeCell ref="C10:E10"/>
    <mergeCell ref="C11:E11"/>
    <mergeCell ref="C12:E12"/>
    <mergeCell ref="X2:AB2"/>
    <mergeCell ref="D6:E6"/>
    <mergeCell ref="D7:E7"/>
    <mergeCell ref="D8:E8"/>
    <mergeCell ref="A2:E2"/>
    <mergeCell ref="A3:E3"/>
    <mergeCell ref="B5:E5"/>
    <mergeCell ref="F2:V2"/>
    <mergeCell ref="R3:V3"/>
    <mergeCell ref="J3:P3"/>
    <mergeCell ref="F3:H3"/>
    <mergeCell ref="A40:E40"/>
    <mergeCell ref="A30:E30"/>
    <mergeCell ref="B25:E25"/>
    <mergeCell ref="B26:E26"/>
    <mergeCell ref="C55:E55"/>
    <mergeCell ref="A33:E33"/>
    <mergeCell ref="C31:E31"/>
    <mergeCell ref="A34:E34"/>
    <mergeCell ref="B35:E35"/>
    <mergeCell ref="B36:E36"/>
    <mergeCell ref="C49:E49"/>
    <mergeCell ref="B38:E38"/>
    <mergeCell ref="A45:E45"/>
    <mergeCell ref="A42:E42"/>
    <mergeCell ref="B41:E41"/>
    <mergeCell ref="B43:E43"/>
    <mergeCell ref="C51:E51"/>
    <mergeCell ref="B37:E37"/>
    <mergeCell ref="B39:E39"/>
    <mergeCell ref="C24:E24"/>
    <mergeCell ref="C9:E9"/>
    <mergeCell ref="C14:E14"/>
    <mergeCell ref="B15:E15"/>
    <mergeCell ref="C20:E20"/>
    <mergeCell ref="C16:E16"/>
    <mergeCell ref="C17:E17"/>
    <mergeCell ref="C13:E13"/>
    <mergeCell ref="B21:E21"/>
    <mergeCell ref="C22:E22"/>
    <mergeCell ref="C18:E18"/>
    <mergeCell ref="C19:E19"/>
    <mergeCell ref="C23:E23"/>
    <mergeCell ref="C72:E72"/>
    <mergeCell ref="A44:E44"/>
    <mergeCell ref="A59:E59"/>
    <mergeCell ref="A64:Z64"/>
    <mergeCell ref="A65:Z65"/>
    <mergeCell ref="C60:E60"/>
    <mergeCell ref="C61:E61"/>
    <mergeCell ref="C54:E54"/>
    <mergeCell ref="C56:E56"/>
    <mergeCell ref="C53:E53"/>
    <mergeCell ref="A46:E46"/>
    <mergeCell ref="B48:E48"/>
    <mergeCell ref="A63:AB63"/>
    <mergeCell ref="C52:E52"/>
    <mergeCell ref="C50:E50"/>
    <mergeCell ref="A57:E57"/>
  </mergeCells>
  <pageMargins left="0.511811023622047" right="0.23622047244094499" top="0.23622047244094499" bottom="0.23622047244094499" header="0.31496062992126" footer="0.23622047244094499"/>
  <pageSetup scale="92" orientation="landscape" r:id="rId1"/>
  <customProperties>
    <customPr name="Longview.RefreshTimestamp"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S51"/>
  <sheetViews>
    <sheetView zoomScale="136" zoomScaleNormal="136" zoomScaleSheetLayoutView="130" workbookViewId="0"/>
  </sheetViews>
  <sheetFormatPr defaultColWidth="21.5" defaultRowHeight="12.75"/>
  <cols>
    <col min="1" max="1" width="2.1640625" style="268" customWidth="1"/>
    <col min="2" max="2" width="1.83203125" style="268" customWidth="1"/>
    <col min="3" max="3" width="1.6640625" style="268" customWidth="1"/>
    <col min="4" max="4" width="39.33203125" style="268" customWidth="1"/>
    <col min="5" max="5" width="7.83203125" style="268" customWidth="1"/>
    <col min="6" max="6" width="0.5" style="1242" customWidth="1"/>
    <col min="7" max="7" width="7.83203125" style="1242" customWidth="1"/>
    <col min="8" max="8" width="0.5" style="1062" customWidth="1"/>
    <col min="9" max="9" width="7.83203125" style="1062" customWidth="1"/>
    <col min="10" max="10" width="0.5" style="925" customWidth="1"/>
    <col min="11" max="11" width="7.83203125" style="925" customWidth="1"/>
    <col min="12" max="12" width="0.5" style="838" customWidth="1"/>
    <col min="13" max="13" width="7.83203125" style="838" customWidth="1"/>
    <col min="14" max="14" width="0.5" style="724" customWidth="1"/>
    <col min="15" max="15" width="7.6640625" style="724" customWidth="1"/>
    <col min="16" max="16" width="0.5" style="680" customWidth="1"/>
    <col min="17" max="17" width="7.83203125" style="680" customWidth="1"/>
    <col min="18" max="18" width="0.5" style="571" customWidth="1"/>
    <col min="19" max="19" width="7.83203125" style="571" customWidth="1"/>
    <col min="20" max="20" width="0.5" style="497" customWidth="1"/>
    <col min="21" max="21" width="7.6640625" style="497" customWidth="1"/>
    <col min="22" max="22" width="0.5" style="316" customWidth="1"/>
    <col min="23" max="23" width="8" style="925" customWidth="1"/>
    <col min="24" max="24" width="0.5" style="268" customWidth="1"/>
    <col min="25" max="25" width="7.83203125" style="268" customWidth="1"/>
    <col min="26" max="26" width="0.5" style="268" customWidth="1"/>
    <col min="27" max="27" width="7.83203125" style="268" customWidth="1"/>
    <col min="28" max="28" width="0.6640625" style="268" customWidth="1"/>
    <col min="29" max="29" width="7.5" style="268" customWidth="1"/>
    <col min="30" max="30" width="0.6640625" style="328" customWidth="1"/>
    <col min="31" max="31" width="7.5" style="328" customWidth="1"/>
    <col min="32" max="32" width="0.6640625" style="328" customWidth="1"/>
    <col min="33" max="33" width="7.5" style="328" customWidth="1"/>
    <col min="34" max="34" width="0.6640625" style="328" customWidth="1"/>
    <col min="35" max="35" width="7.5" style="328" customWidth="1"/>
    <col min="36" max="36" width="0.6640625" style="328" customWidth="1"/>
    <col min="37" max="37" width="7.5" style="328" customWidth="1"/>
    <col min="38" max="38" width="0.6640625" style="328" customWidth="1"/>
    <col min="39" max="39" width="7.5" style="328" customWidth="1"/>
    <col min="40" max="40" width="0.6640625" style="328" customWidth="1"/>
    <col min="41" max="41" width="7.5" style="328" customWidth="1"/>
    <col min="42" max="42" width="0.6640625" style="328" customWidth="1"/>
    <col min="43" max="43" width="7.5" style="328" customWidth="1"/>
    <col min="44" max="44" width="0.6640625" style="328" customWidth="1"/>
    <col min="45" max="45" width="7.5" style="328" customWidth="1"/>
    <col min="46" max="46" width="0.6640625" style="328" customWidth="1"/>
    <col min="47" max="47" width="7.5" style="328" customWidth="1"/>
    <col min="48" max="48" width="0.6640625" style="328" customWidth="1"/>
    <col min="49" max="49" width="7.5" style="328" customWidth="1"/>
    <col min="50" max="16384" width="21.5" style="268"/>
  </cols>
  <sheetData>
    <row r="1" spans="1:71" s="1330" customFormat="1" ht="9.75" customHeight="1">
      <c r="E1" s="1329"/>
      <c r="F1" s="1329"/>
      <c r="G1" s="1329"/>
      <c r="H1" s="1329"/>
      <c r="I1" s="1329"/>
      <c r="J1" s="1329"/>
      <c r="K1" s="1329"/>
      <c r="L1" s="1329"/>
      <c r="M1" s="1329"/>
      <c r="N1" s="1329"/>
      <c r="O1" s="1329"/>
      <c r="Q1" s="1329"/>
    </row>
    <row r="2" spans="1:71" ht="11.25" customHeight="1">
      <c r="A2" s="1389" t="s">
        <v>88</v>
      </c>
      <c r="B2" s="1398"/>
      <c r="C2" s="1398"/>
      <c r="D2" s="1398"/>
      <c r="E2" s="1422" t="s">
        <v>89</v>
      </c>
      <c r="F2" s="1422"/>
      <c r="G2" s="1422"/>
      <c r="H2" s="1422"/>
      <c r="I2" s="1422"/>
      <c r="J2" s="1422"/>
      <c r="K2" s="1422"/>
      <c r="L2" s="1422"/>
      <c r="M2" s="1422"/>
      <c r="N2" s="1422"/>
      <c r="O2" s="1422"/>
      <c r="P2" s="1422"/>
      <c r="Q2" s="1422"/>
      <c r="R2" s="1422"/>
      <c r="S2" s="1422"/>
      <c r="T2" s="1422"/>
      <c r="U2" s="1422"/>
      <c r="V2" s="1423"/>
      <c r="W2" s="1422" t="s">
        <v>90</v>
      </c>
      <c r="X2" s="1422"/>
      <c r="Y2" s="1422"/>
      <c r="Z2" s="1422"/>
      <c r="AA2" s="1422"/>
      <c r="AB2" s="181"/>
      <c r="AD2" s="182"/>
      <c r="AE2" s="182"/>
      <c r="AF2" s="182"/>
      <c r="AG2" s="182"/>
      <c r="AH2" s="182"/>
      <c r="AI2" s="182"/>
      <c r="AJ2" s="182"/>
      <c r="AK2" s="182"/>
      <c r="AL2" s="182"/>
      <c r="AM2" s="182"/>
      <c r="AN2" s="182"/>
      <c r="AO2" s="182"/>
      <c r="AP2" s="182"/>
      <c r="AQ2" s="182"/>
      <c r="AR2" s="181"/>
      <c r="AS2" s="1423"/>
      <c r="AT2" s="1423"/>
      <c r="AU2" s="1423"/>
      <c r="AV2" s="1424"/>
      <c r="AW2" s="1424"/>
      <c r="AX2" s="182"/>
      <c r="AY2" s="182"/>
      <c r="AZ2" s="182"/>
      <c r="BA2" s="182"/>
      <c r="BB2" s="182"/>
      <c r="BC2" s="182"/>
      <c r="BD2" s="182"/>
      <c r="BE2" s="182"/>
      <c r="BF2" s="182"/>
      <c r="BG2" s="182"/>
      <c r="BH2" s="182"/>
      <c r="BI2" s="182"/>
      <c r="BJ2" s="182"/>
      <c r="BK2" s="182"/>
      <c r="BL2" s="182"/>
      <c r="BM2" s="182"/>
      <c r="BN2" s="182"/>
      <c r="BO2" s="182"/>
      <c r="BP2" s="182"/>
      <c r="BQ2" s="182"/>
      <c r="BR2" s="182"/>
      <c r="BS2" s="182"/>
    </row>
    <row r="3" spans="1:71" ht="9.9499999999999993" customHeight="1">
      <c r="A3" s="1389" t="s">
        <v>59</v>
      </c>
      <c r="B3" s="1391"/>
      <c r="C3" s="1391"/>
      <c r="D3" s="1391"/>
      <c r="E3" s="1448">
        <v>2020</v>
      </c>
      <c r="F3" s="1448"/>
      <c r="G3" s="1448"/>
      <c r="H3" s="137"/>
      <c r="I3" s="1448">
        <v>2019</v>
      </c>
      <c r="J3" s="1448"/>
      <c r="K3" s="1448"/>
      <c r="L3" s="1448"/>
      <c r="M3" s="1448"/>
      <c r="N3" s="1448"/>
      <c r="O3" s="1448"/>
      <c r="P3" s="137"/>
      <c r="Q3" s="1451">
        <v>2018</v>
      </c>
      <c r="R3" s="1451"/>
      <c r="S3" s="1451"/>
      <c r="T3" s="1451"/>
      <c r="U3" s="1451"/>
      <c r="V3" s="1077"/>
      <c r="W3" s="949">
        <v>2019</v>
      </c>
      <c r="X3" s="137"/>
      <c r="Y3" s="949">
        <v>2018</v>
      </c>
      <c r="Z3" s="261"/>
      <c r="AA3" s="949">
        <v>2017</v>
      </c>
      <c r="AB3" s="390"/>
      <c r="AD3" s="137"/>
      <c r="AE3" s="137"/>
      <c r="AF3" s="137"/>
      <c r="AG3" s="137"/>
      <c r="AH3" s="137"/>
      <c r="AI3" s="137"/>
      <c r="AJ3" s="183"/>
      <c r="AK3" s="136"/>
      <c r="AL3" s="136"/>
      <c r="AM3" s="136"/>
      <c r="AN3" s="136"/>
      <c r="AO3" s="136"/>
      <c r="AP3" s="136"/>
      <c r="AQ3" s="136"/>
      <c r="AR3" s="137"/>
      <c r="AS3" s="261"/>
      <c r="AT3" s="261"/>
      <c r="AU3" s="261"/>
      <c r="AV3" s="390"/>
      <c r="AW3" s="261"/>
      <c r="AX3" s="182"/>
      <c r="AY3" s="182"/>
      <c r="AZ3" s="182"/>
      <c r="BA3" s="182"/>
      <c r="BB3" s="182"/>
      <c r="BC3" s="182"/>
      <c r="BD3" s="182"/>
      <c r="BE3" s="182"/>
      <c r="BF3" s="182"/>
      <c r="BG3" s="182"/>
      <c r="BH3" s="182"/>
      <c r="BI3" s="182"/>
      <c r="BJ3" s="182"/>
      <c r="BK3" s="182"/>
      <c r="BL3" s="182"/>
      <c r="BM3" s="182"/>
      <c r="BN3" s="182"/>
      <c r="BO3" s="182"/>
      <c r="BP3" s="182"/>
      <c r="BQ3" s="182"/>
      <c r="BR3" s="182"/>
      <c r="BS3" s="182"/>
    </row>
    <row r="4" spans="1:71" ht="11.25" customHeight="1">
      <c r="A4" s="267"/>
      <c r="B4" s="267"/>
      <c r="C4" s="267"/>
      <c r="D4" s="267"/>
      <c r="E4" s="277" t="s">
        <v>3</v>
      </c>
      <c r="F4" s="1240"/>
      <c r="G4" s="1240" t="s">
        <v>4</v>
      </c>
      <c r="H4" s="1060"/>
      <c r="I4" s="1060" t="s">
        <v>5</v>
      </c>
      <c r="J4" s="923"/>
      <c r="K4" s="923" t="s">
        <v>6</v>
      </c>
      <c r="L4" s="841"/>
      <c r="M4" s="841" t="s">
        <v>3</v>
      </c>
      <c r="N4" s="722"/>
      <c r="O4" s="722" t="s">
        <v>4</v>
      </c>
      <c r="P4" s="731"/>
      <c r="Q4" s="722" t="s">
        <v>5</v>
      </c>
      <c r="R4" s="722"/>
      <c r="S4" s="722" t="s">
        <v>6</v>
      </c>
      <c r="T4" s="722"/>
      <c r="U4" s="722" t="s">
        <v>3</v>
      </c>
      <c r="V4" s="731"/>
      <c r="W4" s="923"/>
      <c r="X4" s="722"/>
      <c r="Y4" s="722"/>
      <c r="Z4" s="115"/>
      <c r="AA4" s="115"/>
      <c r="AB4" s="723"/>
      <c r="AD4" s="1069"/>
      <c r="AE4" s="1069"/>
      <c r="AF4" s="1069"/>
      <c r="AG4" s="1069"/>
      <c r="AH4" s="1069"/>
      <c r="AI4" s="1069"/>
      <c r="AJ4" s="183"/>
      <c r="AK4" s="1069"/>
      <c r="AL4" s="1069"/>
      <c r="AM4" s="1069"/>
      <c r="AN4" s="183"/>
      <c r="AO4" s="1069"/>
      <c r="AP4" s="183"/>
      <c r="AQ4" s="1069"/>
      <c r="AR4" s="89"/>
      <c r="AS4" s="89"/>
      <c r="AT4" s="77"/>
      <c r="AU4" s="77"/>
      <c r="AV4" s="183"/>
      <c r="AW4" s="77"/>
      <c r="AX4" s="182"/>
      <c r="AY4" s="182"/>
      <c r="AZ4" s="182"/>
      <c r="BA4" s="182"/>
      <c r="BB4" s="182"/>
      <c r="BC4" s="182"/>
      <c r="BD4" s="182"/>
      <c r="BE4" s="182"/>
      <c r="BF4" s="182"/>
      <c r="BG4" s="182"/>
      <c r="BH4" s="182"/>
      <c r="BI4" s="182"/>
      <c r="BJ4" s="182"/>
      <c r="BK4" s="182"/>
      <c r="BL4" s="182"/>
      <c r="BM4" s="182"/>
      <c r="BN4" s="182"/>
      <c r="BO4" s="182"/>
      <c r="BP4" s="182"/>
      <c r="BQ4" s="182"/>
      <c r="BR4" s="182"/>
      <c r="BS4" s="182"/>
    </row>
    <row r="5" spans="1:71" ht="9.9499999999999993" customHeight="1">
      <c r="A5" s="1387" t="s">
        <v>91</v>
      </c>
      <c r="B5" s="1391"/>
      <c r="C5" s="1391"/>
      <c r="D5" s="1391"/>
      <c r="E5" s="267"/>
      <c r="F5" s="1241"/>
      <c r="G5" s="1241"/>
      <c r="H5" s="1061"/>
      <c r="I5" s="1061"/>
      <c r="J5" s="924"/>
      <c r="K5" s="924"/>
      <c r="L5" s="836"/>
      <c r="M5" s="836"/>
      <c r="N5" s="723"/>
      <c r="O5" s="723"/>
      <c r="P5" s="723"/>
      <c r="Q5" s="723"/>
      <c r="R5" s="723"/>
      <c r="S5" s="723"/>
      <c r="T5" s="723"/>
      <c r="U5" s="723"/>
      <c r="V5" s="723"/>
      <c r="W5" s="924"/>
      <c r="X5" s="723"/>
      <c r="Y5" s="723"/>
      <c r="Z5" s="723"/>
      <c r="AA5" s="723"/>
      <c r="AB5" s="723"/>
      <c r="AD5" s="183"/>
      <c r="AE5" s="183"/>
      <c r="AF5" s="183"/>
      <c r="AG5" s="183"/>
      <c r="AH5" s="183"/>
      <c r="AI5" s="183"/>
      <c r="AJ5" s="183"/>
      <c r="AK5" s="183"/>
      <c r="AL5" s="183"/>
      <c r="AM5" s="183"/>
      <c r="AN5" s="183"/>
      <c r="AO5" s="183"/>
      <c r="AP5" s="183"/>
      <c r="AQ5" s="183"/>
      <c r="AR5" s="183"/>
      <c r="AS5" s="183"/>
      <c r="AT5" s="183"/>
      <c r="AU5" s="183"/>
      <c r="AV5" s="183"/>
      <c r="AW5" s="183"/>
      <c r="AX5" s="182"/>
      <c r="AY5" s="182"/>
      <c r="AZ5" s="182"/>
      <c r="BA5" s="182"/>
      <c r="BB5" s="182"/>
      <c r="BC5" s="182"/>
      <c r="BD5" s="182"/>
      <c r="BE5" s="182"/>
      <c r="BF5" s="182"/>
      <c r="BG5" s="182"/>
      <c r="BH5" s="182"/>
      <c r="BI5" s="182"/>
      <c r="BJ5" s="182"/>
      <c r="BK5" s="182"/>
      <c r="BL5" s="182"/>
      <c r="BM5" s="182"/>
      <c r="BN5" s="182"/>
      <c r="BO5" s="182"/>
      <c r="BP5" s="182"/>
      <c r="BQ5" s="182"/>
      <c r="BR5" s="182"/>
      <c r="BS5" s="182"/>
    </row>
    <row r="6" spans="1:71" ht="9.9499999999999993" customHeight="1">
      <c r="A6" s="267"/>
      <c r="B6" s="1387" t="s">
        <v>92</v>
      </c>
      <c r="C6" s="1398"/>
      <c r="D6" s="1398"/>
      <c r="E6" s="60">
        <v>11792</v>
      </c>
      <c r="F6" s="60"/>
      <c r="G6" s="25">
        <v>9548</v>
      </c>
      <c r="H6" s="60"/>
      <c r="I6" s="25">
        <v>9575</v>
      </c>
      <c r="J6" s="60"/>
      <c r="K6" s="25">
        <v>8647</v>
      </c>
      <c r="L6" s="60"/>
      <c r="M6" s="25">
        <v>8188</v>
      </c>
      <c r="N6" s="60"/>
      <c r="O6" s="25">
        <v>8370</v>
      </c>
      <c r="P6" s="23"/>
      <c r="Q6" s="25">
        <v>9506</v>
      </c>
      <c r="R6" s="23"/>
      <c r="S6" s="25">
        <v>8196</v>
      </c>
      <c r="T6" s="23"/>
      <c r="U6" s="25">
        <v>8128</v>
      </c>
      <c r="V6" s="23"/>
      <c r="W6" s="60">
        <v>9575</v>
      </c>
      <c r="X6" s="3"/>
      <c r="Y6" s="25">
        <v>9506</v>
      </c>
      <c r="Z6" s="23"/>
      <c r="AA6" s="25">
        <v>8890</v>
      </c>
      <c r="AB6" s="723"/>
      <c r="AD6" s="375"/>
      <c r="AE6" s="375"/>
      <c r="AF6" s="375"/>
      <c r="AG6" s="75"/>
      <c r="AH6" s="375"/>
      <c r="AI6" s="375"/>
      <c r="AJ6" s="375"/>
      <c r="AK6" s="375"/>
      <c r="AL6" s="375"/>
      <c r="AM6" s="375"/>
      <c r="AN6" s="375"/>
      <c r="AO6" s="375"/>
      <c r="AP6" s="375"/>
      <c r="AQ6" s="375"/>
      <c r="AR6" s="375"/>
      <c r="AS6" s="375"/>
      <c r="AT6" s="375"/>
      <c r="AU6" s="375"/>
      <c r="AV6" s="183"/>
      <c r="AW6" s="72"/>
      <c r="AX6" s="182"/>
      <c r="AY6" s="182"/>
      <c r="AZ6" s="182"/>
      <c r="BA6" s="182"/>
      <c r="BB6" s="182"/>
      <c r="BC6" s="182"/>
      <c r="BD6" s="182"/>
      <c r="BE6" s="182"/>
      <c r="BF6" s="182"/>
      <c r="BG6" s="182"/>
      <c r="BH6" s="182"/>
      <c r="BI6" s="182"/>
      <c r="BJ6" s="182"/>
      <c r="BK6" s="182"/>
      <c r="BL6" s="182"/>
      <c r="BM6" s="182"/>
      <c r="BN6" s="182"/>
      <c r="BO6" s="182"/>
      <c r="BP6" s="182"/>
      <c r="BQ6" s="182"/>
      <c r="BR6" s="182"/>
      <c r="BS6" s="182"/>
    </row>
    <row r="7" spans="1:71" ht="9.9499999999999993" customHeight="1">
      <c r="A7" s="267"/>
      <c r="B7" s="1387" t="s">
        <v>93</v>
      </c>
      <c r="C7" s="1391"/>
      <c r="D7" s="1391"/>
      <c r="E7" s="60">
        <v>90038</v>
      </c>
      <c r="F7" s="60"/>
      <c r="G7" s="25">
        <v>84599</v>
      </c>
      <c r="H7" s="60"/>
      <c r="I7" s="25">
        <v>81606</v>
      </c>
      <c r="J7" s="60"/>
      <c r="K7" s="25">
        <v>82167</v>
      </c>
      <c r="L7" s="60"/>
      <c r="M7" s="25">
        <v>78677</v>
      </c>
      <c r="N7" s="60"/>
      <c r="O7" s="25">
        <v>76715</v>
      </c>
      <c r="P7" s="23"/>
      <c r="Q7" s="25">
        <v>74443</v>
      </c>
      <c r="R7" s="23"/>
      <c r="S7" s="25">
        <v>71076</v>
      </c>
      <c r="T7" s="23"/>
      <c r="U7" s="25">
        <v>72707</v>
      </c>
      <c r="V7" s="23"/>
      <c r="W7" s="60">
        <v>81606</v>
      </c>
      <c r="X7" s="24"/>
      <c r="Y7" s="25">
        <v>74443</v>
      </c>
      <c r="Z7" s="23"/>
      <c r="AA7" s="25">
        <v>72619</v>
      </c>
      <c r="AB7" s="53"/>
      <c r="AD7" s="375"/>
      <c r="AE7" s="375"/>
      <c r="AF7" s="375"/>
      <c r="AG7" s="75"/>
      <c r="AH7" s="375"/>
      <c r="AI7" s="375"/>
      <c r="AJ7" s="375"/>
      <c r="AK7" s="375"/>
      <c r="AL7" s="375"/>
      <c r="AM7" s="375"/>
      <c r="AN7" s="375"/>
      <c r="AO7" s="375"/>
      <c r="AP7" s="375"/>
      <c r="AQ7" s="375"/>
      <c r="AR7" s="375"/>
      <c r="AS7" s="375"/>
      <c r="AT7" s="375"/>
      <c r="AU7" s="375"/>
      <c r="AV7" s="65"/>
      <c r="AW7" s="72"/>
      <c r="AX7" s="182"/>
      <c r="AY7" s="182"/>
      <c r="AZ7" s="182"/>
      <c r="BA7" s="182"/>
      <c r="BB7" s="182"/>
      <c r="BC7" s="182"/>
      <c r="BD7" s="182"/>
      <c r="BE7" s="182"/>
      <c r="BF7" s="182"/>
      <c r="BG7" s="182"/>
      <c r="BH7" s="182"/>
      <c r="BI7" s="182"/>
      <c r="BJ7" s="182"/>
      <c r="BK7" s="182"/>
      <c r="BL7" s="182"/>
      <c r="BM7" s="182"/>
      <c r="BN7" s="182"/>
      <c r="BO7" s="182"/>
      <c r="BP7" s="182"/>
      <c r="BQ7" s="182"/>
      <c r="BR7" s="182"/>
      <c r="BS7" s="182"/>
    </row>
    <row r="8" spans="1:71" ht="9.9499999999999993" customHeight="1">
      <c r="A8" s="267"/>
      <c r="B8" s="1387" t="s">
        <v>94</v>
      </c>
      <c r="C8" s="1391"/>
      <c r="D8" s="1391"/>
      <c r="E8" s="60">
        <v>5530</v>
      </c>
      <c r="F8" s="60"/>
      <c r="G8" s="25">
        <v>4605</v>
      </c>
      <c r="H8" s="60"/>
      <c r="I8" s="25">
        <v>4787</v>
      </c>
      <c r="J8" s="60"/>
      <c r="K8" s="25">
        <v>4925</v>
      </c>
      <c r="L8" s="60"/>
      <c r="M8" s="25">
        <v>4850</v>
      </c>
      <c r="N8" s="60"/>
      <c r="O8" s="25">
        <v>4918</v>
      </c>
      <c r="P8" s="23"/>
      <c r="Q8" s="25">
        <v>4634</v>
      </c>
      <c r="R8" s="23"/>
      <c r="S8" s="25">
        <v>4961</v>
      </c>
      <c r="T8" s="23"/>
      <c r="U8" s="25">
        <v>5608</v>
      </c>
      <c r="V8" s="23"/>
      <c r="W8" s="60">
        <v>4787</v>
      </c>
      <c r="X8" s="24"/>
      <c r="Y8" s="25">
        <v>4634</v>
      </c>
      <c r="Z8" s="23"/>
      <c r="AA8" s="25">
        <v>6020</v>
      </c>
      <c r="AB8" s="53"/>
      <c r="AD8" s="375"/>
      <c r="AE8" s="375"/>
      <c r="AF8" s="375"/>
      <c r="AG8" s="75"/>
      <c r="AH8" s="375"/>
      <c r="AI8" s="375"/>
      <c r="AJ8" s="375"/>
      <c r="AK8" s="375"/>
      <c r="AL8" s="375"/>
      <c r="AM8" s="375"/>
      <c r="AN8" s="375"/>
      <c r="AO8" s="375"/>
      <c r="AP8" s="375"/>
      <c r="AQ8" s="375"/>
      <c r="AR8" s="375"/>
      <c r="AS8" s="375"/>
      <c r="AT8" s="375"/>
      <c r="AU8" s="375"/>
      <c r="AV8" s="65"/>
      <c r="AW8" s="72"/>
      <c r="AX8" s="182"/>
      <c r="AY8" s="182"/>
      <c r="AZ8" s="182"/>
      <c r="BA8" s="182"/>
      <c r="BB8" s="182"/>
      <c r="BC8" s="182"/>
      <c r="BD8" s="182"/>
      <c r="BE8" s="182"/>
      <c r="BF8" s="182"/>
      <c r="BG8" s="182"/>
      <c r="BH8" s="182"/>
      <c r="BI8" s="182"/>
      <c r="BJ8" s="182"/>
      <c r="BK8" s="182"/>
      <c r="BL8" s="182"/>
      <c r="BM8" s="182"/>
      <c r="BN8" s="182"/>
      <c r="BO8" s="182"/>
      <c r="BP8" s="182"/>
      <c r="BQ8" s="182"/>
      <c r="BR8" s="182"/>
      <c r="BS8" s="182"/>
    </row>
    <row r="9" spans="1:71" ht="9.9499999999999993" customHeight="1">
      <c r="A9" s="267"/>
      <c r="B9" s="1387" t="s">
        <v>95</v>
      </c>
      <c r="C9" s="1391"/>
      <c r="D9" s="1391"/>
      <c r="E9" s="60">
        <v>49858</v>
      </c>
      <c r="F9" s="60"/>
      <c r="G9" s="25">
        <v>50253</v>
      </c>
      <c r="H9" s="60"/>
      <c r="I9" s="25">
        <v>48222</v>
      </c>
      <c r="J9" s="60"/>
      <c r="K9" s="25">
        <v>48125</v>
      </c>
      <c r="L9" s="60"/>
      <c r="M9" s="25">
        <v>47485</v>
      </c>
      <c r="N9" s="60"/>
      <c r="O9" s="25">
        <v>47565</v>
      </c>
      <c r="P9" s="23"/>
      <c r="Q9" s="25">
        <v>46822</v>
      </c>
      <c r="R9" s="23"/>
      <c r="S9" s="25">
        <v>45207</v>
      </c>
      <c r="T9" s="23"/>
      <c r="U9" s="25">
        <v>44917</v>
      </c>
      <c r="V9" s="23"/>
      <c r="W9" s="60">
        <v>48222</v>
      </c>
      <c r="X9" s="24"/>
      <c r="Y9" s="25">
        <v>46822</v>
      </c>
      <c r="Z9" s="23"/>
      <c r="AA9" s="25">
        <v>42805</v>
      </c>
      <c r="AB9" s="53"/>
      <c r="AD9" s="375"/>
      <c r="AE9" s="375"/>
      <c r="AF9" s="375"/>
      <c r="AG9" s="75"/>
      <c r="AH9" s="375"/>
      <c r="AI9" s="375"/>
      <c r="AJ9" s="375"/>
      <c r="AK9" s="375"/>
      <c r="AL9" s="375"/>
      <c r="AM9" s="375"/>
      <c r="AN9" s="375"/>
      <c r="AO9" s="375"/>
      <c r="AP9" s="375"/>
      <c r="AQ9" s="375"/>
      <c r="AR9" s="375"/>
      <c r="AS9" s="375"/>
      <c r="AT9" s="375"/>
      <c r="AU9" s="375"/>
      <c r="AV9" s="65"/>
      <c r="AW9" s="72"/>
      <c r="AX9" s="182"/>
      <c r="AY9" s="182"/>
      <c r="AZ9" s="182"/>
      <c r="BA9" s="182"/>
      <c r="BB9" s="182"/>
      <c r="BC9" s="182"/>
      <c r="BD9" s="182"/>
      <c r="BE9" s="182"/>
      <c r="BF9" s="182"/>
      <c r="BG9" s="182"/>
      <c r="BH9" s="182"/>
      <c r="BI9" s="182"/>
      <c r="BJ9" s="182"/>
      <c r="BK9" s="182"/>
      <c r="BL9" s="182"/>
      <c r="BM9" s="182"/>
      <c r="BN9" s="182"/>
      <c r="BO9" s="182"/>
      <c r="BP9" s="182"/>
      <c r="BQ9" s="182"/>
      <c r="BR9" s="182"/>
      <c r="BS9" s="182"/>
    </row>
    <row r="10" spans="1:71" ht="9.9499999999999993" customHeight="1">
      <c r="A10" s="267"/>
      <c r="B10" s="1387" t="s">
        <v>96</v>
      </c>
      <c r="C10" s="1391"/>
      <c r="D10" s="1398"/>
      <c r="E10" s="60">
        <v>2914</v>
      </c>
      <c r="F10" s="60"/>
      <c r="G10" s="25">
        <v>3128</v>
      </c>
      <c r="H10" s="60"/>
      <c r="I10" s="25">
        <v>1548</v>
      </c>
      <c r="J10" s="60"/>
      <c r="K10" s="25">
        <v>2193</v>
      </c>
      <c r="L10" s="60"/>
      <c r="M10" s="25">
        <v>1914</v>
      </c>
      <c r="N10" s="60"/>
      <c r="O10" s="25">
        <v>1430</v>
      </c>
      <c r="P10" s="23"/>
      <c r="Q10" s="25">
        <v>1112</v>
      </c>
      <c r="R10" s="23"/>
      <c r="S10" s="25">
        <v>1185</v>
      </c>
      <c r="T10" s="23"/>
      <c r="U10" s="25">
        <v>1182</v>
      </c>
      <c r="V10" s="23"/>
      <c r="W10" s="60">
        <v>1548</v>
      </c>
      <c r="X10" s="24"/>
      <c r="Y10" s="25">
        <v>1112</v>
      </c>
      <c r="Z10" s="23"/>
      <c r="AA10" s="25">
        <v>1478</v>
      </c>
      <c r="AB10" s="53"/>
      <c r="AD10" s="375"/>
      <c r="AE10" s="375"/>
      <c r="AF10" s="375"/>
      <c r="AG10" s="75"/>
      <c r="AH10" s="375"/>
      <c r="AI10" s="375"/>
      <c r="AJ10" s="375"/>
      <c r="AK10" s="375"/>
      <c r="AL10" s="375"/>
      <c r="AM10" s="375"/>
      <c r="AN10" s="375"/>
      <c r="AO10" s="375"/>
      <c r="AP10" s="375"/>
      <c r="AQ10" s="375"/>
      <c r="AR10" s="375"/>
      <c r="AS10" s="375"/>
      <c r="AT10" s="375"/>
      <c r="AU10" s="375"/>
      <c r="AV10" s="65"/>
      <c r="AW10" s="72"/>
      <c r="AX10" s="182"/>
      <c r="AY10" s="182"/>
      <c r="AZ10" s="182"/>
      <c r="BA10" s="182"/>
      <c r="BB10" s="182"/>
      <c r="BC10" s="182"/>
      <c r="BD10" s="182"/>
      <c r="BE10" s="182"/>
      <c r="BF10" s="182"/>
      <c r="BG10" s="182"/>
      <c r="BH10" s="182"/>
      <c r="BI10" s="182"/>
      <c r="BJ10" s="182"/>
      <c r="BK10" s="182"/>
      <c r="BL10" s="182"/>
      <c r="BM10" s="182"/>
      <c r="BN10" s="182"/>
      <c r="BO10" s="182"/>
      <c r="BP10" s="182"/>
      <c r="BQ10" s="182"/>
      <c r="BR10" s="182"/>
      <c r="BS10" s="182"/>
    </row>
    <row r="11" spans="1:71" ht="9.9499999999999993" customHeight="1">
      <c r="A11" s="267"/>
      <c r="B11" s="1387" t="s">
        <v>97</v>
      </c>
      <c r="C11" s="1391"/>
      <c r="D11" s="1398"/>
      <c r="E11" s="60">
        <v>5658</v>
      </c>
      <c r="F11" s="60"/>
      <c r="G11" s="25">
        <v>5795</v>
      </c>
      <c r="H11" s="60"/>
      <c r="I11" s="25">
        <v>5357</v>
      </c>
      <c r="J11" s="60"/>
      <c r="K11" s="25">
        <v>5325</v>
      </c>
      <c r="L11" s="60"/>
      <c r="M11" s="25">
        <v>5095</v>
      </c>
      <c r="N11" s="60"/>
      <c r="O11" s="25">
        <v>5057</v>
      </c>
      <c r="P11" s="23"/>
      <c r="Q11" s="25">
        <v>4830</v>
      </c>
      <c r="R11" s="23"/>
      <c r="S11" s="25">
        <v>4546</v>
      </c>
      <c r="T11" s="23"/>
      <c r="U11" s="25">
        <v>4415</v>
      </c>
      <c r="V11" s="23"/>
      <c r="W11" s="60">
        <v>5357</v>
      </c>
      <c r="X11" s="24"/>
      <c r="Y11" s="25">
        <v>4830</v>
      </c>
      <c r="Z11" s="23"/>
      <c r="AA11" s="25">
        <v>4154</v>
      </c>
      <c r="AB11" s="53"/>
      <c r="AD11" s="375"/>
      <c r="AE11" s="375"/>
      <c r="AF11" s="375"/>
      <c r="AG11" s="75"/>
      <c r="AH11" s="375"/>
      <c r="AI11" s="375"/>
      <c r="AJ11" s="375"/>
      <c r="AK11" s="375"/>
      <c r="AL11" s="375"/>
      <c r="AM11" s="375"/>
      <c r="AN11" s="375"/>
      <c r="AO11" s="375"/>
      <c r="AP11" s="375"/>
      <c r="AQ11" s="375"/>
      <c r="AR11" s="375"/>
      <c r="AS11" s="375"/>
      <c r="AT11" s="375"/>
      <c r="AU11" s="375"/>
      <c r="AV11" s="65"/>
      <c r="AW11" s="72"/>
      <c r="AX11" s="182"/>
      <c r="AY11" s="182"/>
      <c r="AZ11" s="182"/>
      <c r="BA11" s="182"/>
      <c r="BB11" s="182"/>
      <c r="BC11" s="182"/>
      <c r="BD11" s="182"/>
      <c r="BE11" s="182"/>
      <c r="BF11" s="182"/>
      <c r="BG11" s="182"/>
      <c r="BH11" s="182"/>
      <c r="BI11" s="182"/>
      <c r="BJ11" s="182"/>
      <c r="BK11" s="182"/>
      <c r="BL11" s="182"/>
      <c r="BM11" s="182"/>
      <c r="BN11" s="182"/>
      <c r="BO11" s="182"/>
      <c r="BP11" s="182"/>
      <c r="BQ11" s="182"/>
      <c r="BR11" s="182"/>
      <c r="BS11" s="182"/>
    </row>
    <row r="12" spans="1:71" ht="9.9499999999999993" customHeight="1">
      <c r="A12" s="267"/>
      <c r="B12" s="1387" t="s">
        <v>98</v>
      </c>
      <c r="C12" s="1391"/>
      <c r="D12" s="1398"/>
      <c r="E12" s="60">
        <v>3308</v>
      </c>
      <c r="F12" s="60"/>
      <c r="G12" s="25">
        <v>3324</v>
      </c>
      <c r="H12" s="60"/>
      <c r="I12" s="25">
        <v>3218</v>
      </c>
      <c r="J12" s="60"/>
      <c r="K12" s="25">
        <v>3216</v>
      </c>
      <c r="L12" s="60"/>
      <c r="M12" s="25">
        <v>3196</v>
      </c>
      <c r="N12" s="60"/>
      <c r="O12" s="25">
        <v>3215</v>
      </c>
      <c r="P12" s="23"/>
      <c r="Q12" s="25">
        <v>3222</v>
      </c>
      <c r="R12" s="23"/>
      <c r="S12" s="25">
        <v>3141</v>
      </c>
      <c r="T12" s="23"/>
      <c r="U12" s="25">
        <v>3164</v>
      </c>
      <c r="V12" s="23"/>
      <c r="W12" s="60">
        <v>3218</v>
      </c>
      <c r="X12" s="24"/>
      <c r="Y12" s="25">
        <v>3222</v>
      </c>
      <c r="Z12" s="23"/>
      <c r="AA12" s="25">
        <v>3106</v>
      </c>
      <c r="AB12" s="53"/>
      <c r="AD12" s="375"/>
      <c r="AE12" s="375"/>
      <c r="AF12" s="375"/>
      <c r="AG12" s="75"/>
      <c r="AH12" s="375"/>
      <c r="AI12" s="375"/>
      <c r="AJ12" s="375"/>
      <c r="AK12" s="375"/>
      <c r="AL12" s="375"/>
      <c r="AM12" s="375"/>
      <c r="AN12" s="375"/>
      <c r="AO12" s="375"/>
      <c r="AP12" s="375"/>
      <c r="AQ12" s="375"/>
      <c r="AR12" s="375"/>
      <c r="AS12" s="375"/>
      <c r="AT12" s="375"/>
      <c r="AU12" s="375"/>
      <c r="AV12" s="65"/>
      <c r="AW12" s="72"/>
      <c r="AX12" s="182"/>
      <c r="AY12" s="182"/>
      <c r="AZ12" s="182"/>
      <c r="BA12" s="182"/>
      <c r="BB12" s="182"/>
      <c r="BC12" s="182"/>
      <c r="BD12" s="182"/>
      <c r="BE12" s="182"/>
      <c r="BF12" s="182"/>
      <c r="BG12" s="182"/>
      <c r="BH12" s="182"/>
      <c r="BI12" s="182"/>
      <c r="BJ12" s="182"/>
      <c r="BK12" s="182"/>
      <c r="BL12" s="182"/>
      <c r="BM12" s="182"/>
      <c r="BN12" s="182"/>
      <c r="BO12" s="182"/>
      <c r="BP12" s="182"/>
      <c r="BQ12" s="182"/>
      <c r="BR12" s="182"/>
      <c r="BS12" s="182"/>
    </row>
    <row r="13" spans="1:71" ht="9.9499999999999993" customHeight="1">
      <c r="A13" s="267"/>
      <c r="B13" s="1387" t="s">
        <v>99</v>
      </c>
      <c r="C13" s="1391"/>
      <c r="D13" s="1398"/>
      <c r="E13" s="704">
        <v>7404</v>
      </c>
      <c r="F13" s="75"/>
      <c r="G13" s="28">
        <v>7359</v>
      </c>
      <c r="H13" s="75"/>
      <c r="I13" s="28">
        <v>7306</v>
      </c>
      <c r="J13" s="75"/>
      <c r="K13" s="28">
        <v>7335</v>
      </c>
      <c r="L13" s="75"/>
      <c r="M13" s="28">
        <v>7229</v>
      </c>
      <c r="N13" s="75"/>
      <c r="O13" s="28">
        <v>6999</v>
      </c>
      <c r="P13" s="23"/>
      <c r="Q13" s="28">
        <v>7157</v>
      </c>
      <c r="R13" s="23"/>
      <c r="S13" s="28">
        <v>7270</v>
      </c>
      <c r="T13" s="23"/>
      <c r="U13" s="28">
        <v>7337</v>
      </c>
      <c r="V13" s="23"/>
      <c r="W13" s="704">
        <v>7306</v>
      </c>
      <c r="X13" s="24"/>
      <c r="Y13" s="28">
        <v>7157</v>
      </c>
      <c r="Z13" s="23"/>
      <c r="AA13" s="28">
        <v>7067</v>
      </c>
      <c r="AB13" s="53"/>
      <c r="AD13" s="375"/>
      <c r="AE13" s="375"/>
      <c r="AF13" s="375"/>
      <c r="AG13" s="75"/>
      <c r="AH13" s="375"/>
      <c r="AI13" s="375"/>
      <c r="AJ13" s="375"/>
      <c r="AK13" s="375"/>
      <c r="AL13" s="375"/>
      <c r="AM13" s="375"/>
      <c r="AN13" s="375"/>
      <c r="AO13" s="375"/>
      <c r="AP13" s="375"/>
      <c r="AQ13" s="375"/>
      <c r="AR13" s="375"/>
      <c r="AS13" s="375"/>
      <c r="AT13" s="375"/>
      <c r="AU13" s="375"/>
      <c r="AV13" s="65"/>
      <c r="AW13" s="72"/>
      <c r="AX13" s="182"/>
      <c r="AY13" s="182"/>
      <c r="AZ13" s="182"/>
      <c r="BA13" s="182"/>
      <c r="BB13" s="182"/>
      <c r="BC13" s="182"/>
      <c r="BD13" s="182"/>
      <c r="BE13" s="182"/>
      <c r="BF13" s="182"/>
      <c r="BG13" s="182"/>
      <c r="BH13" s="182"/>
      <c r="BI13" s="182"/>
      <c r="BJ13" s="182"/>
      <c r="BK13" s="182"/>
      <c r="BL13" s="182"/>
      <c r="BM13" s="182"/>
      <c r="BN13" s="182"/>
      <c r="BO13" s="182"/>
      <c r="BP13" s="182"/>
      <c r="BQ13" s="182"/>
      <c r="BR13" s="182"/>
      <c r="BS13" s="182"/>
    </row>
    <row r="14" spans="1:71" ht="9.9499999999999993" customHeight="1">
      <c r="A14" s="1387" t="s">
        <v>100</v>
      </c>
      <c r="B14" s="1391"/>
      <c r="C14" s="1391"/>
      <c r="D14" s="1398"/>
      <c r="E14" s="60">
        <v>176502</v>
      </c>
      <c r="F14" s="60"/>
      <c r="G14" s="25">
        <v>168611</v>
      </c>
      <c r="H14" s="60"/>
      <c r="I14" s="25">
        <v>161619</v>
      </c>
      <c r="J14" s="60"/>
      <c r="K14" s="25">
        <v>161933</v>
      </c>
      <c r="L14" s="60"/>
      <c r="M14" s="25">
        <v>156634</v>
      </c>
      <c r="N14" s="60"/>
      <c r="O14" s="25">
        <v>154269</v>
      </c>
      <c r="P14" s="76"/>
      <c r="Q14" s="25">
        <v>151726</v>
      </c>
      <c r="R14" s="76"/>
      <c r="S14" s="25">
        <v>145582</v>
      </c>
      <c r="T14" s="76"/>
      <c r="U14" s="25">
        <v>147458</v>
      </c>
      <c r="V14" s="76"/>
      <c r="W14" s="60">
        <v>161619</v>
      </c>
      <c r="X14" s="24"/>
      <c r="Y14" s="25">
        <v>151726</v>
      </c>
      <c r="Z14" s="76"/>
      <c r="AA14" s="25">
        <v>146139</v>
      </c>
      <c r="AB14" s="53"/>
      <c r="AD14" s="375"/>
      <c r="AE14" s="375"/>
      <c r="AF14" s="375"/>
      <c r="AG14" s="75"/>
      <c r="AH14" s="375"/>
      <c r="AI14" s="375"/>
      <c r="AJ14" s="375"/>
      <c r="AK14" s="375"/>
      <c r="AL14" s="375"/>
      <c r="AM14" s="375"/>
      <c r="AN14" s="375"/>
      <c r="AO14" s="375"/>
      <c r="AP14" s="375"/>
      <c r="AQ14" s="375"/>
      <c r="AR14" s="375"/>
      <c r="AS14" s="375"/>
      <c r="AT14" s="375"/>
      <c r="AU14" s="375"/>
      <c r="AV14" s="65"/>
      <c r="AW14" s="72"/>
      <c r="AX14" s="182"/>
      <c r="AY14" s="182"/>
      <c r="AZ14" s="182"/>
      <c r="BA14" s="182"/>
      <c r="BB14" s="182"/>
      <c r="BC14" s="182"/>
      <c r="BD14" s="182"/>
      <c r="BE14" s="182"/>
      <c r="BF14" s="182"/>
      <c r="BG14" s="182"/>
      <c r="BH14" s="182"/>
      <c r="BI14" s="182"/>
      <c r="BJ14" s="182"/>
      <c r="BK14" s="182"/>
      <c r="BL14" s="182"/>
      <c r="BM14" s="182"/>
      <c r="BN14" s="182"/>
      <c r="BO14" s="182"/>
      <c r="BP14" s="182"/>
      <c r="BQ14" s="182"/>
      <c r="BR14" s="182"/>
      <c r="BS14" s="182"/>
    </row>
    <row r="15" spans="1:71" ht="12" customHeight="1">
      <c r="A15" s="267"/>
      <c r="B15" s="1399" t="s">
        <v>338</v>
      </c>
      <c r="C15" s="1400"/>
      <c r="D15" s="1401"/>
      <c r="E15" s="60">
        <v>5049</v>
      </c>
      <c r="F15" s="60"/>
      <c r="G15" s="25">
        <v>5564</v>
      </c>
      <c r="H15" s="60"/>
      <c r="I15" s="25">
        <v>5216</v>
      </c>
      <c r="J15" s="60"/>
      <c r="K15" s="25">
        <v>4899</v>
      </c>
      <c r="L15" s="60"/>
      <c r="M15" s="25">
        <v>5114</v>
      </c>
      <c r="N15" s="60"/>
      <c r="O15" s="25">
        <v>5554</v>
      </c>
      <c r="P15" s="23"/>
      <c r="Q15" s="25">
        <v>4498</v>
      </c>
      <c r="R15" s="23"/>
      <c r="S15" s="25">
        <v>4817</v>
      </c>
      <c r="T15" s="23"/>
      <c r="U15" s="25">
        <v>4598</v>
      </c>
      <c r="V15" s="23"/>
      <c r="W15" s="60">
        <v>5216</v>
      </c>
      <c r="X15" s="24"/>
      <c r="Y15" s="25">
        <v>4498</v>
      </c>
      <c r="Z15" s="23"/>
      <c r="AA15" s="25">
        <v>4408</v>
      </c>
      <c r="AB15" s="53"/>
      <c r="AD15" s="375"/>
      <c r="AE15" s="375"/>
      <c r="AF15" s="375"/>
      <c r="AG15" s="75"/>
      <c r="AH15" s="375"/>
      <c r="AI15" s="375"/>
      <c r="AJ15" s="375"/>
      <c r="AK15" s="375"/>
      <c r="AL15" s="375"/>
      <c r="AM15" s="375"/>
      <c r="AN15" s="375"/>
      <c r="AO15" s="375"/>
      <c r="AP15" s="375"/>
      <c r="AQ15" s="375"/>
      <c r="AR15" s="375"/>
      <c r="AS15" s="375"/>
      <c r="AT15" s="375"/>
      <c r="AU15" s="375"/>
      <c r="AV15" s="65"/>
      <c r="AW15" s="72"/>
      <c r="AX15" s="182"/>
      <c r="AY15" s="182"/>
      <c r="AZ15" s="182"/>
      <c r="BA15" s="182"/>
      <c r="BB15" s="182"/>
      <c r="BC15" s="182"/>
      <c r="BD15" s="182"/>
      <c r="BE15" s="182"/>
      <c r="BF15" s="182"/>
      <c r="BG15" s="182"/>
      <c r="BH15" s="182"/>
      <c r="BI15" s="182"/>
      <c r="BJ15" s="182"/>
      <c r="BK15" s="182"/>
      <c r="BL15" s="182"/>
      <c r="BM15" s="182"/>
      <c r="BN15" s="182"/>
      <c r="BO15" s="182"/>
      <c r="BP15" s="182"/>
      <c r="BQ15" s="182"/>
      <c r="BR15" s="182"/>
      <c r="BS15" s="182"/>
    </row>
    <row r="16" spans="1:71" ht="9.9499999999999993" customHeight="1">
      <c r="A16" s="267"/>
      <c r="B16" s="1387" t="s">
        <v>101</v>
      </c>
      <c r="C16" s="1398"/>
      <c r="D16" s="1398"/>
      <c r="E16" s="60">
        <v>4315</v>
      </c>
      <c r="F16" s="60"/>
      <c r="G16" s="25">
        <v>4357</v>
      </c>
      <c r="H16" s="60"/>
      <c r="I16" s="25">
        <v>4024</v>
      </c>
      <c r="J16" s="60"/>
      <c r="K16" s="25">
        <v>4059</v>
      </c>
      <c r="L16" s="60"/>
      <c r="M16" s="25">
        <v>4210</v>
      </c>
      <c r="N16" s="60"/>
      <c r="O16" s="25">
        <v>4135</v>
      </c>
      <c r="P16" s="23"/>
      <c r="Q16" s="25">
        <v>4141</v>
      </c>
      <c r="R16" s="23"/>
      <c r="S16" s="25">
        <v>3937</v>
      </c>
      <c r="T16" s="23"/>
      <c r="U16" s="25">
        <v>4273</v>
      </c>
      <c r="V16" s="23"/>
      <c r="W16" s="60">
        <v>4024</v>
      </c>
      <c r="X16" s="24"/>
      <c r="Y16" s="25">
        <v>4141</v>
      </c>
      <c r="Z16" s="23"/>
      <c r="AA16" s="25">
        <v>4028</v>
      </c>
      <c r="AB16" s="53"/>
      <c r="AD16" s="375"/>
      <c r="AE16" s="375"/>
      <c r="AF16" s="375"/>
      <c r="AG16" s="75"/>
      <c r="AH16" s="375"/>
      <c r="AI16" s="375"/>
      <c r="AJ16" s="375"/>
      <c r="AK16" s="375"/>
      <c r="AL16" s="375"/>
      <c r="AM16" s="375"/>
      <c r="AN16" s="375"/>
      <c r="AO16" s="375"/>
      <c r="AP16" s="375"/>
      <c r="AQ16" s="375"/>
      <c r="AR16" s="375"/>
      <c r="AS16" s="375"/>
      <c r="AT16" s="375"/>
      <c r="AU16" s="375"/>
      <c r="AV16" s="65"/>
      <c r="AW16" s="72"/>
      <c r="AX16" s="182"/>
      <c r="AY16" s="182"/>
      <c r="AZ16" s="182"/>
      <c r="BA16" s="182"/>
      <c r="BB16" s="182"/>
      <c r="BC16" s="182"/>
      <c r="BD16" s="182"/>
      <c r="BE16" s="182"/>
      <c r="BF16" s="182"/>
      <c r="BG16" s="182"/>
      <c r="BH16" s="182"/>
      <c r="BI16" s="182"/>
      <c r="BJ16" s="182"/>
      <c r="BK16" s="182"/>
      <c r="BL16" s="182"/>
      <c r="BM16" s="182"/>
      <c r="BN16" s="182"/>
      <c r="BO16" s="182"/>
      <c r="BP16" s="182"/>
      <c r="BQ16" s="182"/>
      <c r="BR16" s="182"/>
      <c r="BS16" s="182"/>
    </row>
    <row r="17" spans="1:71" ht="9.9499999999999993" customHeight="1">
      <c r="A17" s="267"/>
      <c r="B17" s="1387" t="s">
        <v>102</v>
      </c>
      <c r="C17" s="1391"/>
      <c r="D17" s="1398"/>
      <c r="E17" s="60">
        <v>1534</v>
      </c>
      <c r="F17" s="60"/>
      <c r="G17" s="25">
        <v>1606</v>
      </c>
      <c r="H17" s="60"/>
      <c r="I17" s="25">
        <v>1455</v>
      </c>
      <c r="J17" s="60"/>
      <c r="K17" s="25">
        <v>1431</v>
      </c>
      <c r="L17" s="60"/>
      <c r="M17" s="25">
        <v>1305</v>
      </c>
      <c r="N17" s="60"/>
      <c r="O17" s="25">
        <v>1278</v>
      </c>
      <c r="P17" s="23"/>
      <c r="Q17" s="25">
        <v>1209</v>
      </c>
      <c r="R17" s="23"/>
      <c r="S17" s="25">
        <v>1122</v>
      </c>
      <c r="T17" s="23"/>
      <c r="U17" s="25">
        <v>1332</v>
      </c>
      <c r="V17" s="23"/>
      <c r="W17" s="60">
        <v>1455</v>
      </c>
      <c r="X17" s="24"/>
      <c r="Y17" s="25">
        <v>1209</v>
      </c>
      <c r="Z17" s="23"/>
      <c r="AA17" s="25">
        <v>1295</v>
      </c>
      <c r="AB17" s="53"/>
      <c r="AD17" s="375"/>
      <c r="AE17" s="375"/>
      <c r="AF17" s="375"/>
      <c r="AG17" s="75"/>
      <c r="AH17" s="375"/>
      <c r="AI17" s="375"/>
      <c r="AJ17" s="375"/>
      <c r="AK17" s="375"/>
      <c r="AL17" s="375"/>
      <c r="AM17" s="375"/>
      <c r="AN17" s="375"/>
      <c r="AO17" s="375"/>
      <c r="AP17" s="375"/>
      <c r="AQ17" s="375"/>
      <c r="AR17" s="375"/>
      <c r="AS17" s="375"/>
      <c r="AT17" s="375"/>
      <c r="AU17" s="375"/>
      <c r="AV17" s="65"/>
      <c r="AW17" s="72"/>
      <c r="AX17" s="182"/>
      <c r="AY17" s="182"/>
      <c r="AZ17" s="182"/>
      <c r="BA17" s="182"/>
      <c r="BB17" s="182"/>
      <c r="BC17" s="182"/>
      <c r="BD17" s="182"/>
      <c r="BE17" s="182"/>
      <c r="BF17" s="182"/>
      <c r="BG17" s="182"/>
      <c r="BH17" s="182"/>
      <c r="BI17" s="182"/>
      <c r="BJ17" s="182"/>
      <c r="BK17" s="182"/>
      <c r="BL17" s="182"/>
      <c r="BM17" s="182"/>
      <c r="BN17" s="182"/>
      <c r="BO17" s="182"/>
      <c r="BP17" s="182"/>
      <c r="BQ17" s="182"/>
      <c r="BR17" s="182"/>
      <c r="BS17" s="182"/>
    </row>
    <row r="18" spans="1:71" ht="9.9499999999999993" customHeight="1">
      <c r="A18" s="267"/>
      <c r="B18" s="1387" t="s">
        <v>103</v>
      </c>
      <c r="C18" s="1391"/>
      <c r="D18" s="1398"/>
      <c r="E18" s="60">
        <v>2142</v>
      </c>
      <c r="F18" s="60"/>
      <c r="G18" s="25">
        <v>2184</v>
      </c>
      <c r="H18" s="60"/>
      <c r="I18" s="25">
        <v>2083</v>
      </c>
      <c r="J18" s="60"/>
      <c r="K18" s="25">
        <v>2015</v>
      </c>
      <c r="L18" s="60"/>
      <c r="M18" s="25">
        <v>1753</v>
      </c>
      <c r="N18" s="60"/>
      <c r="O18" s="25">
        <v>1754</v>
      </c>
      <c r="P18" s="23"/>
      <c r="Q18" s="25">
        <v>1779</v>
      </c>
      <c r="R18" s="23"/>
      <c r="S18" s="25">
        <v>1705</v>
      </c>
      <c r="T18" s="23"/>
      <c r="U18" s="25">
        <v>1725</v>
      </c>
      <c r="V18" s="23"/>
      <c r="W18" s="60">
        <v>2083</v>
      </c>
      <c r="X18" s="24"/>
      <c r="Y18" s="25">
        <v>1779</v>
      </c>
      <c r="Z18" s="23"/>
      <c r="AA18" s="25">
        <v>1667</v>
      </c>
      <c r="AB18" s="53"/>
      <c r="AD18" s="375"/>
      <c r="AE18" s="375"/>
      <c r="AF18" s="375"/>
      <c r="AG18" s="75"/>
      <c r="AH18" s="375"/>
      <c r="AI18" s="375"/>
      <c r="AJ18" s="375"/>
      <c r="AK18" s="375"/>
      <c r="AL18" s="375"/>
      <c r="AM18" s="375"/>
      <c r="AN18" s="375"/>
      <c r="AO18" s="375"/>
      <c r="AP18" s="375"/>
      <c r="AQ18" s="375"/>
      <c r="AR18" s="375"/>
      <c r="AS18" s="375"/>
      <c r="AT18" s="375"/>
      <c r="AU18" s="375"/>
      <c r="AV18" s="65"/>
      <c r="AW18" s="72"/>
      <c r="AX18" s="182"/>
      <c r="AY18" s="182"/>
      <c r="AZ18" s="182"/>
      <c r="BA18" s="182"/>
      <c r="BB18" s="182"/>
      <c r="BC18" s="182"/>
      <c r="BD18" s="182"/>
      <c r="BE18" s="182"/>
      <c r="BF18" s="182"/>
      <c r="BG18" s="182"/>
      <c r="BH18" s="182"/>
      <c r="BI18" s="182"/>
      <c r="BJ18" s="182"/>
      <c r="BK18" s="182"/>
      <c r="BL18" s="182"/>
      <c r="BM18" s="182"/>
      <c r="BN18" s="182"/>
      <c r="BO18" s="182"/>
      <c r="BP18" s="182"/>
      <c r="BQ18" s="182"/>
      <c r="BR18" s="182"/>
      <c r="BS18" s="182"/>
    </row>
    <row r="19" spans="1:71" ht="9.9499999999999993" customHeight="1">
      <c r="A19" s="267"/>
      <c r="B19" s="1387" t="s">
        <v>104</v>
      </c>
      <c r="C19" s="1391"/>
      <c r="D19" s="1398"/>
      <c r="E19" s="60">
        <v>5947</v>
      </c>
      <c r="F19" s="60"/>
      <c r="G19" s="25">
        <v>6044</v>
      </c>
      <c r="H19" s="60"/>
      <c r="I19" s="25">
        <v>5832</v>
      </c>
      <c r="J19" s="60"/>
      <c r="K19" s="25">
        <v>5869</v>
      </c>
      <c r="L19" s="60"/>
      <c r="M19" s="25">
        <v>5309</v>
      </c>
      <c r="N19" s="60"/>
      <c r="O19" s="25">
        <v>5358</v>
      </c>
      <c r="P19" s="23"/>
      <c r="Q19" s="25">
        <v>5412</v>
      </c>
      <c r="R19" s="23"/>
      <c r="S19" s="25">
        <v>5276</v>
      </c>
      <c r="T19" s="23"/>
      <c r="U19" s="25">
        <v>5323</v>
      </c>
      <c r="V19" s="23"/>
      <c r="W19" s="60">
        <v>5832</v>
      </c>
      <c r="X19" s="24"/>
      <c r="Y19" s="25">
        <v>5412</v>
      </c>
      <c r="Z19" s="23"/>
      <c r="AA19" s="25">
        <v>5183</v>
      </c>
      <c r="AB19" s="53"/>
      <c r="AD19" s="375"/>
      <c r="AE19" s="375"/>
      <c r="AF19" s="375"/>
      <c r="AG19" s="75"/>
      <c r="AH19" s="375"/>
      <c r="AI19" s="375"/>
      <c r="AJ19" s="375"/>
      <c r="AK19" s="375"/>
      <c r="AL19" s="375"/>
      <c r="AM19" s="375"/>
      <c r="AN19" s="375"/>
      <c r="AO19" s="375"/>
      <c r="AP19" s="375"/>
      <c r="AQ19" s="375"/>
      <c r="AR19" s="375"/>
      <c r="AS19" s="375"/>
      <c r="AT19" s="375"/>
      <c r="AU19" s="375"/>
      <c r="AV19" s="65"/>
      <c r="AW19" s="72"/>
      <c r="AX19" s="182"/>
      <c r="AY19" s="182"/>
      <c r="AZ19" s="182"/>
      <c r="BA19" s="182"/>
      <c r="BB19" s="182"/>
      <c r="BC19" s="182"/>
      <c r="BD19" s="182"/>
      <c r="BE19" s="182"/>
      <c r="BF19" s="182"/>
      <c r="BG19" s="182"/>
      <c r="BH19" s="182"/>
      <c r="BI19" s="182"/>
      <c r="BJ19" s="182"/>
      <c r="BK19" s="182"/>
      <c r="BL19" s="182"/>
      <c r="BM19" s="182"/>
      <c r="BN19" s="182"/>
      <c r="BO19" s="182"/>
      <c r="BP19" s="182"/>
      <c r="BQ19" s="182"/>
      <c r="BR19" s="182"/>
      <c r="BS19" s="182"/>
    </row>
    <row r="20" spans="1:71" ht="10.5" customHeight="1">
      <c r="A20" s="1387" t="s">
        <v>105</v>
      </c>
      <c r="B20" s="1402"/>
      <c r="C20" s="1398"/>
      <c r="D20" s="1398"/>
      <c r="E20" s="255">
        <v>195489</v>
      </c>
      <c r="F20" s="75"/>
      <c r="G20" s="701">
        <v>188366</v>
      </c>
      <c r="H20" s="75"/>
      <c r="I20" s="701">
        <v>180229</v>
      </c>
      <c r="J20" s="75"/>
      <c r="K20" s="701">
        <v>180206</v>
      </c>
      <c r="L20" s="75"/>
      <c r="M20" s="701">
        <v>174325</v>
      </c>
      <c r="N20" s="75"/>
      <c r="O20" s="701">
        <v>172348</v>
      </c>
      <c r="P20" s="76"/>
      <c r="Q20" s="701">
        <v>168765</v>
      </c>
      <c r="R20" s="76"/>
      <c r="S20" s="701">
        <v>162439</v>
      </c>
      <c r="T20" s="76"/>
      <c r="U20" s="701">
        <v>164709</v>
      </c>
      <c r="V20" s="76"/>
      <c r="W20" s="255">
        <v>180229</v>
      </c>
      <c r="X20" s="24"/>
      <c r="Y20" s="701">
        <v>168765</v>
      </c>
      <c r="Z20" s="76"/>
      <c r="AA20" s="701">
        <v>162720</v>
      </c>
      <c r="AB20" s="53"/>
      <c r="AD20" s="375"/>
      <c r="AE20" s="375"/>
      <c r="AF20" s="375"/>
      <c r="AG20" s="75"/>
      <c r="AH20" s="375"/>
      <c r="AI20" s="375"/>
      <c r="AJ20" s="375"/>
      <c r="AK20" s="375"/>
      <c r="AL20" s="375"/>
      <c r="AM20" s="375"/>
      <c r="AN20" s="375"/>
      <c r="AO20" s="375"/>
      <c r="AP20" s="375"/>
      <c r="AQ20" s="375"/>
      <c r="AR20" s="375"/>
      <c r="AS20" s="375"/>
      <c r="AT20" s="375"/>
      <c r="AU20" s="375"/>
      <c r="AV20" s="65"/>
      <c r="AW20" s="72"/>
      <c r="AX20" s="182"/>
      <c r="AY20" s="182"/>
      <c r="AZ20" s="182"/>
      <c r="BA20" s="182"/>
      <c r="BB20" s="182"/>
      <c r="BC20" s="182"/>
      <c r="BD20" s="182"/>
      <c r="BE20" s="182"/>
      <c r="BF20" s="182"/>
      <c r="BG20" s="182"/>
      <c r="BH20" s="182"/>
      <c r="BI20" s="182"/>
      <c r="BJ20" s="182"/>
      <c r="BK20" s="182"/>
      <c r="BL20" s="182"/>
      <c r="BM20" s="182"/>
      <c r="BN20" s="182"/>
      <c r="BO20" s="182"/>
      <c r="BP20" s="182"/>
      <c r="BQ20" s="182"/>
      <c r="BR20" s="182"/>
      <c r="BS20" s="182"/>
    </row>
    <row r="21" spans="1:71" ht="5.0999999999999996" customHeight="1">
      <c r="A21" s="267"/>
      <c r="B21" s="267"/>
      <c r="C21" s="267"/>
      <c r="D21" s="267"/>
      <c r="E21" s="60"/>
      <c r="F21" s="60"/>
      <c r="G21" s="25"/>
      <c r="H21" s="60"/>
      <c r="I21" s="25"/>
      <c r="J21" s="60"/>
      <c r="K21" s="25"/>
      <c r="L21" s="60"/>
      <c r="M21" s="25"/>
      <c r="N21" s="60"/>
      <c r="O21" s="25"/>
      <c r="P21" s="723"/>
      <c r="Q21" s="25"/>
      <c r="R21" s="723"/>
      <c r="S21" s="25"/>
      <c r="T21" s="723"/>
      <c r="U21" s="25"/>
      <c r="V21" s="723"/>
      <c r="W21" s="60"/>
      <c r="X21" s="723"/>
      <c r="Y21" s="25"/>
      <c r="Z21" s="723"/>
      <c r="AA21" s="25"/>
      <c r="AB21" s="115"/>
      <c r="AD21" s="375"/>
      <c r="AE21" s="375"/>
      <c r="AF21" s="375"/>
      <c r="AG21" s="75"/>
      <c r="AH21" s="375"/>
      <c r="AI21" s="375"/>
      <c r="AJ21" s="375"/>
      <c r="AK21" s="375"/>
      <c r="AL21" s="375"/>
      <c r="AM21" s="375"/>
      <c r="AN21" s="375"/>
      <c r="AO21" s="375"/>
      <c r="AP21" s="375"/>
      <c r="AQ21" s="375"/>
      <c r="AR21" s="375"/>
      <c r="AS21" s="375"/>
      <c r="AT21" s="375"/>
      <c r="AU21" s="375"/>
      <c r="AV21" s="77"/>
      <c r="AW21" s="72"/>
      <c r="AX21" s="182"/>
      <c r="AY21" s="182"/>
      <c r="AZ21" s="182"/>
      <c r="BA21" s="182"/>
      <c r="BB21" s="182"/>
      <c r="BC21" s="182"/>
      <c r="BD21" s="182"/>
      <c r="BE21" s="182"/>
      <c r="BF21" s="182"/>
      <c r="BG21" s="182"/>
      <c r="BH21" s="182"/>
      <c r="BI21" s="182"/>
      <c r="BJ21" s="182"/>
      <c r="BK21" s="182"/>
      <c r="BL21" s="182"/>
      <c r="BM21" s="182"/>
      <c r="BN21" s="182"/>
      <c r="BO21" s="182"/>
      <c r="BP21" s="182"/>
      <c r="BQ21" s="182"/>
      <c r="BR21" s="182"/>
      <c r="BS21" s="182"/>
    </row>
    <row r="22" spans="1:71" ht="9.9499999999999993" customHeight="1">
      <c r="A22" s="267"/>
      <c r="B22" s="1399" t="s">
        <v>302</v>
      </c>
      <c r="C22" s="1403"/>
      <c r="D22" s="1401"/>
      <c r="E22" s="60">
        <v>112944</v>
      </c>
      <c r="F22" s="60"/>
      <c r="G22" s="25">
        <v>102824</v>
      </c>
      <c r="H22" s="60"/>
      <c r="I22" s="25">
        <v>116973</v>
      </c>
      <c r="J22" s="60"/>
      <c r="K22" s="25">
        <v>112806</v>
      </c>
      <c r="L22" s="60"/>
      <c r="M22" s="25">
        <v>111684</v>
      </c>
      <c r="N22" s="60"/>
      <c r="O22" s="25">
        <v>110011</v>
      </c>
      <c r="P22" s="23"/>
      <c r="Q22" s="25">
        <v>103062</v>
      </c>
      <c r="R22" s="23"/>
      <c r="S22" s="25">
        <v>108298</v>
      </c>
      <c r="T22" s="23"/>
      <c r="U22" s="25">
        <v>108692</v>
      </c>
      <c r="V22" s="23"/>
      <c r="W22" s="60">
        <v>116973</v>
      </c>
      <c r="X22" s="24"/>
      <c r="Y22" s="25">
        <v>103062</v>
      </c>
      <c r="Z22" s="23"/>
      <c r="AA22" s="25">
        <v>106392</v>
      </c>
      <c r="AB22" s="53"/>
      <c r="AD22" s="375"/>
      <c r="AE22" s="375"/>
      <c r="AF22" s="375"/>
      <c r="AG22" s="75"/>
      <c r="AH22" s="375"/>
      <c r="AI22" s="375"/>
      <c r="AJ22" s="375"/>
      <c r="AK22" s="375"/>
      <c r="AL22" s="375"/>
      <c r="AM22" s="375"/>
      <c r="AN22" s="375"/>
      <c r="AO22" s="375"/>
      <c r="AP22" s="375"/>
      <c r="AQ22" s="375"/>
      <c r="AR22" s="375"/>
      <c r="AS22" s="375"/>
      <c r="AT22" s="375"/>
      <c r="AU22" s="375"/>
      <c r="AV22" s="65"/>
      <c r="AW22" s="72"/>
      <c r="AX22" s="182"/>
      <c r="AY22" s="182"/>
      <c r="AZ22" s="182"/>
      <c r="BA22" s="182"/>
      <c r="BB22" s="182"/>
      <c r="BC22" s="182"/>
      <c r="BD22" s="182"/>
      <c r="BE22" s="182"/>
      <c r="BF22" s="182"/>
      <c r="BG22" s="182"/>
      <c r="BH22" s="182"/>
      <c r="BI22" s="182"/>
      <c r="BJ22" s="182"/>
      <c r="BK22" s="182"/>
      <c r="BL22" s="182"/>
      <c r="BM22" s="182"/>
      <c r="BN22" s="182"/>
      <c r="BO22" s="182"/>
      <c r="BP22" s="182"/>
      <c r="BQ22" s="182"/>
      <c r="BR22" s="182"/>
      <c r="BS22" s="182"/>
    </row>
    <row r="23" spans="1:71" ht="5.0999999999999996" customHeight="1">
      <c r="A23" s="267"/>
      <c r="B23" s="267"/>
      <c r="C23" s="267"/>
      <c r="D23" s="267"/>
      <c r="E23" s="60"/>
      <c r="F23" s="60"/>
      <c r="G23" s="25"/>
      <c r="H23" s="60"/>
      <c r="I23" s="25"/>
      <c r="J23" s="60"/>
      <c r="K23" s="25"/>
      <c r="L23" s="60"/>
      <c r="M23" s="25"/>
      <c r="N23" s="60"/>
      <c r="O23" s="25"/>
      <c r="P23" s="723"/>
      <c r="Q23" s="25"/>
      <c r="R23" s="723"/>
      <c r="S23" s="25"/>
      <c r="T23" s="723"/>
      <c r="U23" s="25"/>
      <c r="V23" s="723"/>
      <c r="W23" s="60"/>
      <c r="X23" s="723"/>
      <c r="Y23" s="25"/>
      <c r="Z23" s="723"/>
      <c r="AA23" s="25"/>
      <c r="AB23" s="115"/>
      <c r="AD23" s="375"/>
      <c r="AE23" s="375"/>
      <c r="AF23" s="375"/>
      <c r="AG23" s="75"/>
      <c r="AH23" s="375"/>
      <c r="AI23" s="375"/>
      <c r="AJ23" s="375"/>
      <c r="AK23" s="375"/>
      <c r="AL23" s="375"/>
      <c r="AM23" s="375"/>
      <c r="AN23" s="375"/>
      <c r="AO23" s="375"/>
      <c r="AP23" s="375"/>
      <c r="AQ23" s="375"/>
      <c r="AR23" s="375"/>
      <c r="AS23" s="375"/>
      <c r="AT23" s="375"/>
      <c r="AU23" s="375"/>
      <c r="AV23" s="77"/>
      <c r="AW23" s="72"/>
      <c r="AX23" s="182"/>
      <c r="AY23" s="182"/>
      <c r="AZ23" s="182"/>
      <c r="BA23" s="182"/>
      <c r="BB23" s="182"/>
      <c r="BC23" s="182"/>
      <c r="BD23" s="182"/>
      <c r="BE23" s="182"/>
      <c r="BF23" s="182"/>
      <c r="BG23" s="182"/>
      <c r="BH23" s="182"/>
      <c r="BI23" s="182"/>
      <c r="BJ23" s="182"/>
      <c r="BK23" s="182"/>
      <c r="BL23" s="182"/>
      <c r="BM23" s="182"/>
      <c r="BN23" s="182"/>
      <c r="BO23" s="182"/>
      <c r="BP23" s="182"/>
      <c r="BQ23" s="182"/>
      <c r="BR23" s="182"/>
      <c r="BS23" s="182"/>
    </row>
    <row r="24" spans="1:71" ht="12" customHeight="1" thickBot="1">
      <c r="A24" s="1387" t="s">
        <v>106</v>
      </c>
      <c r="B24" s="1402"/>
      <c r="C24" s="1398"/>
      <c r="D24" s="1398"/>
      <c r="E24" s="61">
        <v>308433</v>
      </c>
      <c r="F24" s="75"/>
      <c r="G24" s="776">
        <v>291190</v>
      </c>
      <c r="H24" s="75"/>
      <c r="I24" s="776">
        <v>297202</v>
      </c>
      <c r="J24" s="75"/>
      <c r="K24" s="776">
        <v>293012</v>
      </c>
      <c r="L24" s="75"/>
      <c r="M24" s="776">
        <v>286009</v>
      </c>
      <c r="N24" s="75"/>
      <c r="O24" s="776">
        <v>282359</v>
      </c>
      <c r="P24" s="76"/>
      <c r="Q24" s="776">
        <v>271827</v>
      </c>
      <c r="R24" s="76"/>
      <c r="S24" s="776">
        <v>270737</v>
      </c>
      <c r="T24" s="76"/>
      <c r="U24" s="776">
        <v>273401</v>
      </c>
      <c r="V24" s="76"/>
      <c r="W24" s="61">
        <v>297202</v>
      </c>
      <c r="X24" s="24"/>
      <c r="Y24" s="776">
        <v>271827</v>
      </c>
      <c r="Z24" s="76"/>
      <c r="AA24" s="776">
        <v>269112</v>
      </c>
      <c r="AB24" s="53"/>
      <c r="AD24" s="375"/>
      <c r="AE24" s="375"/>
      <c r="AF24" s="375"/>
      <c r="AG24" s="75"/>
      <c r="AH24" s="375"/>
      <c r="AI24" s="375"/>
      <c r="AJ24" s="375"/>
      <c r="AK24" s="375"/>
      <c r="AL24" s="375"/>
      <c r="AM24" s="375"/>
      <c r="AN24" s="375"/>
      <c r="AO24" s="375"/>
      <c r="AP24" s="375"/>
      <c r="AQ24" s="375"/>
      <c r="AR24" s="375"/>
      <c r="AS24" s="375"/>
      <c r="AT24" s="375"/>
      <c r="AU24" s="375"/>
      <c r="AV24" s="65"/>
      <c r="AW24" s="72"/>
      <c r="AX24" s="182"/>
      <c r="AY24" s="182"/>
      <c r="AZ24" s="182"/>
      <c r="BA24" s="182"/>
      <c r="BB24" s="182"/>
      <c r="BC24" s="182"/>
      <c r="BD24" s="182"/>
      <c r="BE24" s="182"/>
      <c r="BF24" s="182"/>
      <c r="BG24" s="182"/>
      <c r="BH24" s="182"/>
      <c r="BI24" s="182"/>
      <c r="BJ24" s="182"/>
      <c r="BK24" s="182"/>
      <c r="BL24" s="182"/>
      <c r="BM24" s="182"/>
      <c r="BN24" s="182"/>
      <c r="BO24" s="182"/>
      <c r="BP24" s="182"/>
      <c r="BQ24" s="182"/>
      <c r="BR24" s="182"/>
      <c r="BS24" s="182"/>
    </row>
    <row r="25" spans="1:71" ht="5.0999999999999996" customHeight="1" thickTop="1">
      <c r="A25" s="267"/>
      <c r="B25" s="267"/>
      <c r="C25" s="267"/>
      <c r="D25" s="267"/>
      <c r="E25" s="60"/>
      <c r="F25" s="60"/>
      <c r="G25" s="25"/>
      <c r="H25" s="60"/>
      <c r="I25" s="25"/>
      <c r="J25" s="60"/>
      <c r="K25" s="25"/>
      <c r="L25" s="60"/>
      <c r="M25" s="25"/>
      <c r="N25" s="60"/>
      <c r="O25" s="25"/>
      <c r="P25" s="723"/>
      <c r="Q25" s="25"/>
      <c r="R25" s="723"/>
      <c r="S25" s="25"/>
      <c r="T25" s="723"/>
      <c r="U25" s="25"/>
      <c r="V25" s="723"/>
      <c r="W25" s="60"/>
      <c r="X25" s="723"/>
      <c r="Y25" s="25"/>
      <c r="Z25" s="723"/>
      <c r="AA25" s="25"/>
      <c r="AB25" s="115"/>
      <c r="AD25" s="375"/>
      <c r="AE25" s="375"/>
      <c r="AF25" s="375"/>
      <c r="AG25" s="75"/>
      <c r="AH25" s="375"/>
      <c r="AI25" s="375"/>
      <c r="AJ25" s="375"/>
      <c r="AK25" s="375"/>
      <c r="AL25" s="375"/>
      <c r="AM25" s="375"/>
      <c r="AN25" s="375"/>
      <c r="AO25" s="375"/>
      <c r="AP25" s="375"/>
      <c r="AQ25" s="375"/>
      <c r="AR25" s="375"/>
      <c r="AS25" s="375"/>
      <c r="AT25" s="375"/>
      <c r="AU25" s="375"/>
      <c r="AV25" s="77"/>
      <c r="AW25" s="72"/>
      <c r="AX25" s="182"/>
      <c r="AY25" s="182"/>
      <c r="AZ25" s="182"/>
      <c r="BA25" s="182"/>
      <c r="BB25" s="182"/>
      <c r="BC25" s="182"/>
      <c r="BD25" s="182"/>
      <c r="BE25" s="182"/>
      <c r="BF25" s="182"/>
      <c r="BG25" s="182"/>
      <c r="BH25" s="182"/>
      <c r="BI25" s="182"/>
      <c r="BJ25" s="182"/>
      <c r="BK25" s="182"/>
      <c r="BL25" s="182"/>
      <c r="BM25" s="182"/>
      <c r="BN25" s="182"/>
      <c r="BO25" s="182"/>
      <c r="BP25" s="182"/>
      <c r="BQ25" s="182"/>
      <c r="BR25" s="182"/>
      <c r="BS25" s="182"/>
    </row>
    <row r="26" spans="1:71" ht="9.9499999999999993" customHeight="1">
      <c r="A26" s="1387" t="s">
        <v>107</v>
      </c>
      <c r="B26" s="1402"/>
      <c r="C26" s="1398"/>
      <c r="D26" s="1398"/>
      <c r="E26" s="60"/>
      <c r="F26" s="60"/>
      <c r="G26" s="25"/>
      <c r="H26" s="60"/>
      <c r="I26" s="25"/>
      <c r="J26" s="60"/>
      <c r="K26" s="25"/>
      <c r="L26" s="60"/>
      <c r="M26" s="25"/>
      <c r="N26" s="60"/>
      <c r="O26" s="25"/>
      <c r="P26" s="723"/>
      <c r="Q26" s="25"/>
      <c r="R26" s="723"/>
      <c r="S26" s="25"/>
      <c r="T26" s="723"/>
      <c r="U26" s="25"/>
      <c r="V26" s="723"/>
      <c r="W26" s="60"/>
      <c r="X26" s="723" t="s">
        <v>353</v>
      </c>
      <c r="Y26" s="25"/>
      <c r="Z26" s="723"/>
      <c r="AA26" s="25"/>
      <c r="AB26" s="115"/>
      <c r="AD26" s="375"/>
      <c r="AE26" s="375"/>
      <c r="AF26" s="375"/>
      <c r="AG26" s="75"/>
      <c r="AH26" s="375"/>
      <c r="AI26" s="375"/>
      <c r="AJ26" s="375"/>
      <c r="AK26" s="375"/>
      <c r="AL26" s="375"/>
      <c r="AM26" s="375"/>
      <c r="AN26" s="375"/>
      <c r="AO26" s="375"/>
      <c r="AP26" s="375"/>
      <c r="AQ26" s="375"/>
      <c r="AR26" s="375"/>
      <c r="AS26" s="375"/>
      <c r="AT26" s="375"/>
      <c r="AU26" s="375"/>
      <c r="AV26" s="77"/>
      <c r="AW26" s="72"/>
      <c r="AX26" s="182"/>
      <c r="AY26" s="182"/>
      <c r="AZ26" s="182"/>
      <c r="BA26" s="182"/>
      <c r="BB26" s="182"/>
      <c r="BC26" s="182"/>
      <c r="BD26" s="182"/>
      <c r="BE26" s="182"/>
      <c r="BF26" s="182"/>
      <c r="BG26" s="182"/>
      <c r="BH26" s="182"/>
      <c r="BI26" s="182"/>
      <c r="BJ26" s="182"/>
      <c r="BK26" s="182"/>
      <c r="BL26" s="182"/>
      <c r="BM26" s="182"/>
      <c r="BN26" s="182"/>
      <c r="BO26" s="182"/>
      <c r="BP26" s="182"/>
      <c r="BQ26" s="182"/>
      <c r="BR26" s="182"/>
      <c r="BS26" s="182"/>
    </row>
    <row r="27" spans="1:71" ht="9.9499999999999993" customHeight="1">
      <c r="A27" s="267"/>
      <c r="B27" s="1387" t="s">
        <v>108</v>
      </c>
      <c r="C27" s="1398"/>
      <c r="D27" s="1398"/>
      <c r="E27" s="60">
        <v>142501</v>
      </c>
      <c r="F27" s="60"/>
      <c r="G27" s="25">
        <v>135252</v>
      </c>
      <c r="H27" s="60"/>
      <c r="I27" s="25">
        <v>131184</v>
      </c>
      <c r="J27" s="60"/>
      <c r="K27" s="25">
        <v>130870</v>
      </c>
      <c r="L27" s="60"/>
      <c r="M27" s="25">
        <v>127728</v>
      </c>
      <c r="N27" s="60"/>
      <c r="O27" s="25">
        <v>125491</v>
      </c>
      <c r="P27" s="23"/>
      <c r="Q27" s="25">
        <v>121923</v>
      </c>
      <c r="R27" s="23"/>
      <c r="S27" s="25">
        <v>117480</v>
      </c>
      <c r="T27" s="23"/>
      <c r="U27" s="25">
        <v>119374</v>
      </c>
      <c r="V27" s="23"/>
      <c r="W27" s="60">
        <v>131184</v>
      </c>
      <c r="X27" s="24"/>
      <c r="Y27" s="25">
        <v>121923</v>
      </c>
      <c r="Z27" s="23"/>
      <c r="AA27" s="25">
        <v>117785</v>
      </c>
      <c r="AB27" s="53"/>
      <c r="AD27" s="375"/>
      <c r="AE27" s="375"/>
      <c r="AF27" s="375"/>
      <c r="AG27" s="75"/>
      <c r="AH27" s="375"/>
      <c r="AI27" s="375"/>
      <c r="AJ27" s="375"/>
      <c r="AK27" s="375"/>
      <c r="AL27" s="375"/>
      <c r="AM27" s="375"/>
      <c r="AN27" s="375"/>
      <c r="AO27" s="375"/>
      <c r="AP27" s="375"/>
      <c r="AQ27" s="375"/>
      <c r="AR27" s="375"/>
      <c r="AS27" s="375"/>
      <c r="AT27" s="375"/>
      <c r="AU27" s="375"/>
      <c r="AV27" s="65"/>
      <c r="AW27" s="72"/>
      <c r="AX27" s="182"/>
      <c r="AY27" s="182"/>
      <c r="AZ27" s="182"/>
      <c r="BA27" s="182"/>
      <c r="BB27" s="182"/>
      <c r="BC27" s="182"/>
      <c r="BD27" s="182"/>
      <c r="BE27" s="182"/>
      <c r="BF27" s="182"/>
      <c r="BG27" s="182"/>
      <c r="BH27" s="182"/>
      <c r="BI27" s="182"/>
      <c r="BJ27" s="182"/>
      <c r="BK27" s="182"/>
      <c r="BL27" s="182"/>
      <c r="BM27" s="182"/>
      <c r="BN27" s="182"/>
      <c r="BO27" s="182"/>
      <c r="BP27" s="182"/>
      <c r="BQ27" s="182"/>
      <c r="BR27" s="182"/>
      <c r="BS27" s="182"/>
    </row>
    <row r="28" spans="1:71" ht="9.9499999999999993" customHeight="1">
      <c r="A28" s="267"/>
      <c r="B28" s="1387" t="s">
        <v>109</v>
      </c>
      <c r="C28" s="1398"/>
      <c r="D28" s="1398"/>
      <c r="E28" s="60">
        <v>3198</v>
      </c>
      <c r="F28" s="60"/>
      <c r="G28" s="25">
        <v>3120</v>
      </c>
      <c r="H28" s="60"/>
      <c r="I28" s="25">
        <v>3116</v>
      </c>
      <c r="J28" s="60"/>
      <c r="K28" s="25">
        <v>3121</v>
      </c>
      <c r="L28" s="60"/>
      <c r="M28" s="25">
        <v>3145</v>
      </c>
      <c r="N28" s="60"/>
      <c r="O28" s="25">
        <v>3136</v>
      </c>
      <c r="P28" s="23"/>
      <c r="Q28" s="25">
        <v>3164</v>
      </c>
      <c r="R28" s="23"/>
      <c r="S28" s="25">
        <v>3137</v>
      </c>
      <c r="T28" s="23"/>
      <c r="U28" s="25">
        <v>3169</v>
      </c>
      <c r="V28" s="23"/>
      <c r="W28" s="60">
        <v>3116</v>
      </c>
      <c r="X28" s="24"/>
      <c r="Y28" s="25">
        <v>3164</v>
      </c>
      <c r="Z28" s="23"/>
      <c r="AA28" s="25">
        <v>3082</v>
      </c>
      <c r="AB28" s="53"/>
      <c r="AD28" s="375"/>
      <c r="AE28" s="375"/>
      <c r="AF28" s="375"/>
      <c r="AG28" s="75"/>
      <c r="AH28" s="375"/>
      <c r="AI28" s="375"/>
      <c r="AJ28" s="375"/>
      <c r="AK28" s="375"/>
      <c r="AL28" s="375"/>
      <c r="AM28" s="375"/>
      <c r="AN28" s="375"/>
      <c r="AO28" s="375"/>
      <c r="AP28" s="375"/>
      <c r="AQ28" s="375"/>
      <c r="AR28" s="375"/>
      <c r="AS28" s="375"/>
      <c r="AT28" s="375"/>
      <c r="AU28" s="375"/>
      <c r="AV28" s="65"/>
      <c r="AW28" s="72"/>
      <c r="AX28" s="182"/>
      <c r="AY28" s="182"/>
      <c r="AZ28" s="182"/>
      <c r="BA28" s="182"/>
      <c r="BB28" s="182"/>
      <c r="BC28" s="182"/>
      <c r="BD28" s="182"/>
      <c r="BE28" s="182"/>
      <c r="BF28" s="182"/>
      <c r="BG28" s="182"/>
      <c r="BH28" s="182"/>
      <c r="BI28" s="182"/>
      <c r="BJ28" s="182"/>
      <c r="BK28" s="182"/>
      <c r="BL28" s="182"/>
      <c r="BM28" s="182"/>
      <c r="BN28" s="182"/>
      <c r="BO28" s="182"/>
      <c r="BP28" s="182"/>
      <c r="BQ28" s="182"/>
      <c r="BR28" s="182"/>
      <c r="BS28" s="182"/>
    </row>
    <row r="29" spans="1:71" ht="9.9499999999999993" customHeight="1">
      <c r="A29" s="267"/>
      <c r="B29" s="1387" t="s">
        <v>110</v>
      </c>
      <c r="C29" s="1391"/>
      <c r="D29" s="1391"/>
      <c r="E29" s="60">
        <v>3313</v>
      </c>
      <c r="F29" s="60"/>
      <c r="G29" s="25">
        <v>4509</v>
      </c>
      <c r="H29" s="60"/>
      <c r="I29" s="25">
        <v>2040</v>
      </c>
      <c r="J29" s="60"/>
      <c r="K29" s="25">
        <v>2352</v>
      </c>
      <c r="L29" s="60"/>
      <c r="M29" s="25">
        <v>1804</v>
      </c>
      <c r="N29" s="60"/>
      <c r="O29" s="25">
        <v>1762</v>
      </c>
      <c r="P29" s="23"/>
      <c r="Q29" s="25">
        <v>2295</v>
      </c>
      <c r="R29" s="23"/>
      <c r="S29" s="25">
        <v>1676</v>
      </c>
      <c r="T29" s="23"/>
      <c r="U29" s="25">
        <v>1929</v>
      </c>
      <c r="V29" s="23"/>
      <c r="W29" s="60">
        <v>2040</v>
      </c>
      <c r="X29" s="24"/>
      <c r="Y29" s="25">
        <v>2295</v>
      </c>
      <c r="Z29" s="23"/>
      <c r="AA29" s="25">
        <v>1756</v>
      </c>
      <c r="AB29" s="53"/>
      <c r="AD29" s="375"/>
      <c r="AE29" s="375"/>
      <c r="AF29" s="375"/>
      <c r="AG29" s="75"/>
      <c r="AH29" s="375"/>
      <c r="AI29" s="375"/>
      <c r="AJ29" s="375"/>
      <c r="AK29" s="375"/>
      <c r="AL29" s="375"/>
      <c r="AM29" s="375"/>
      <c r="AN29" s="375"/>
      <c r="AO29" s="375"/>
      <c r="AP29" s="375"/>
      <c r="AQ29" s="375"/>
      <c r="AR29" s="375"/>
      <c r="AS29" s="375"/>
      <c r="AT29" s="375"/>
      <c r="AU29" s="375"/>
      <c r="AV29" s="65"/>
      <c r="AW29" s="72"/>
      <c r="AX29" s="182"/>
      <c r="AY29" s="182"/>
      <c r="AZ29" s="182"/>
      <c r="BA29" s="182"/>
      <c r="BB29" s="182"/>
      <c r="BC29" s="182"/>
      <c r="BD29" s="182"/>
      <c r="BE29" s="182"/>
      <c r="BF29" s="182"/>
      <c r="BG29" s="182"/>
      <c r="BH29" s="182"/>
      <c r="BI29" s="182"/>
      <c r="BJ29" s="182"/>
      <c r="BK29" s="182"/>
      <c r="BL29" s="182"/>
      <c r="BM29" s="182"/>
      <c r="BN29" s="182"/>
      <c r="BO29" s="182"/>
      <c r="BP29" s="182"/>
      <c r="BQ29" s="182"/>
      <c r="BR29" s="182"/>
      <c r="BS29" s="182"/>
    </row>
    <row r="30" spans="1:71" ht="9.9499999999999993" customHeight="1">
      <c r="A30" s="267"/>
      <c r="B30" s="1387" t="s">
        <v>341</v>
      </c>
      <c r="C30" s="1391"/>
      <c r="D30" s="1391"/>
      <c r="E30" s="60">
        <v>391</v>
      </c>
      <c r="F30" s="60"/>
      <c r="G30" s="25">
        <v>313</v>
      </c>
      <c r="H30" s="60"/>
      <c r="I30" s="25">
        <v>406</v>
      </c>
      <c r="J30" s="60"/>
      <c r="K30" s="25">
        <v>397</v>
      </c>
      <c r="L30" s="60"/>
      <c r="M30" s="25">
        <v>393</v>
      </c>
      <c r="N30" s="60"/>
      <c r="O30" s="25">
        <v>328</v>
      </c>
      <c r="P30" s="23"/>
      <c r="Q30" s="25">
        <v>322</v>
      </c>
      <c r="R30" s="23"/>
      <c r="S30" s="25">
        <v>359</v>
      </c>
      <c r="T30" s="23"/>
      <c r="U30" s="25">
        <v>470</v>
      </c>
      <c r="V30" s="23"/>
      <c r="W30" s="60">
        <v>406</v>
      </c>
      <c r="X30" s="24"/>
      <c r="Y30" s="25">
        <v>322</v>
      </c>
      <c r="Z30" s="23"/>
      <c r="AA30" s="25">
        <v>403</v>
      </c>
      <c r="AB30" s="53"/>
      <c r="AD30" s="375"/>
      <c r="AE30" s="375"/>
      <c r="AF30" s="375"/>
      <c r="AG30" s="75"/>
      <c r="AH30" s="375"/>
      <c r="AI30" s="375"/>
      <c r="AJ30" s="375"/>
      <c r="AK30" s="375"/>
      <c r="AL30" s="375"/>
      <c r="AM30" s="375"/>
      <c r="AN30" s="375"/>
      <c r="AO30" s="375"/>
      <c r="AP30" s="375"/>
      <c r="AQ30" s="375"/>
      <c r="AR30" s="375"/>
      <c r="AS30" s="375"/>
      <c r="AT30" s="375"/>
      <c r="AU30" s="375"/>
      <c r="AV30" s="65"/>
      <c r="AW30" s="72"/>
      <c r="AX30" s="182"/>
      <c r="AY30" s="182"/>
      <c r="AZ30" s="182"/>
      <c r="BA30" s="182"/>
      <c r="BB30" s="182"/>
      <c r="BC30" s="182"/>
      <c r="BD30" s="182"/>
      <c r="BE30" s="182"/>
      <c r="BF30" s="182"/>
      <c r="BG30" s="182"/>
      <c r="BH30" s="182"/>
      <c r="BI30" s="182"/>
      <c r="BJ30" s="182"/>
      <c r="BK30" s="182"/>
      <c r="BL30" s="182"/>
      <c r="BM30" s="182"/>
      <c r="BN30" s="182"/>
      <c r="BO30" s="182"/>
      <c r="BP30" s="182"/>
      <c r="BQ30" s="182"/>
      <c r="BR30" s="182"/>
      <c r="BS30" s="182"/>
    </row>
    <row r="31" spans="1:71" ht="9.9499999999999993" customHeight="1">
      <c r="A31" s="267"/>
      <c r="B31" s="1387" t="s">
        <v>111</v>
      </c>
      <c r="C31" s="1398"/>
      <c r="D31" s="1398"/>
      <c r="E31" s="60">
        <v>15633</v>
      </c>
      <c r="F31" s="60"/>
      <c r="G31" s="25">
        <v>15865</v>
      </c>
      <c r="H31" s="60"/>
      <c r="I31" s="25">
        <v>14937</v>
      </c>
      <c r="J31" s="60"/>
      <c r="K31" s="25">
        <v>14730</v>
      </c>
      <c r="L31" s="60"/>
      <c r="M31" s="25">
        <v>12506</v>
      </c>
      <c r="N31" s="60"/>
      <c r="O31" s="25">
        <v>12580</v>
      </c>
      <c r="P31" s="23"/>
      <c r="Q31" s="25">
        <v>12153</v>
      </c>
      <c r="R31" s="23"/>
      <c r="S31" s="25">
        <v>11813</v>
      </c>
      <c r="T31" s="23"/>
      <c r="U31" s="25">
        <v>11697</v>
      </c>
      <c r="V31" s="23"/>
      <c r="W31" s="60">
        <v>14937</v>
      </c>
      <c r="X31" s="23"/>
      <c r="Y31" s="25">
        <v>12153</v>
      </c>
      <c r="Z31" s="23"/>
      <c r="AA31" s="25">
        <v>11987</v>
      </c>
      <c r="AB31" s="53"/>
      <c r="AD31" s="375"/>
      <c r="AE31" s="375"/>
      <c r="AF31" s="375"/>
      <c r="AG31" s="75"/>
      <c r="AH31" s="375"/>
      <c r="AI31" s="375"/>
      <c r="AJ31" s="375"/>
      <c r="AK31" s="375"/>
      <c r="AL31" s="375"/>
      <c r="AM31" s="375"/>
      <c r="AN31" s="375"/>
      <c r="AO31" s="375"/>
      <c r="AP31" s="375"/>
      <c r="AQ31" s="375"/>
      <c r="AR31" s="375"/>
      <c r="AS31" s="375"/>
      <c r="AT31" s="375"/>
      <c r="AU31" s="375"/>
      <c r="AV31" s="65"/>
      <c r="AW31" s="72"/>
      <c r="AX31" s="182"/>
      <c r="AY31" s="182"/>
      <c r="AZ31" s="182"/>
      <c r="BA31" s="182"/>
      <c r="BB31" s="182"/>
      <c r="BC31" s="182"/>
      <c r="BD31" s="182"/>
      <c r="BE31" s="182"/>
      <c r="BF31" s="182"/>
      <c r="BG31" s="182"/>
      <c r="BH31" s="182"/>
      <c r="BI31" s="182"/>
      <c r="BJ31" s="182"/>
      <c r="BK31" s="182"/>
      <c r="BL31" s="182"/>
      <c r="BM31" s="182"/>
      <c r="BN31" s="182"/>
      <c r="BO31" s="182"/>
      <c r="BP31" s="182"/>
      <c r="BQ31" s="182"/>
      <c r="BR31" s="182"/>
      <c r="BS31" s="182"/>
    </row>
    <row r="32" spans="1:71" ht="9.9499999999999993" customHeight="1">
      <c r="A32" s="267"/>
      <c r="B32" s="1387" t="s">
        <v>112</v>
      </c>
      <c r="C32" s="1398"/>
      <c r="D32" s="1398"/>
      <c r="E32" s="60">
        <v>300</v>
      </c>
      <c r="F32" s="60"/>
      <c r="G32" s="25">
        <v>300</v>
      </c>
      <c r="H32" s="60"/>
      <c r="I32" s="25">
        <v>300</v>
      </c>
      <c r="J32" s="60"/>
      <c r="K32" s="25">
        <v>300</v>
      </c>
      <c r="L32" s="60"/>
      <c r="M32" s="25">
        <v>600</v>
      </c>
      <c r="N32" s="60"/>
      <c r="O32" s="25">
        <v>599</v>
      </c>
      <c r="P32" s="23"/>
      <c r="Q32" s="25">
        <v>599</v>
      </c>
      <c r="R32" s="23"/>
      <c r="S32" s="25">
        <v>599</v>
      </c>
      <c r="T32" s="23"/>
      <c r="U32" s="25">
        <v>599</v>
      </c>
      <c r="V32" s="23"/>
      <c r="W32" s="60">
        <v>300</v>
      </c>
      <c r="X32" s="53"/>
      <c r="Y32" s="25">
        <v>599</v>
      </c>
      <c r="Z32" s="23"/>
      <c r="AA32" s="25">
        <v>599</v>
      </c>
      <c r="AB32" s="53"/>
      <c r="AD32" s="375"/>
      <c r="AE32" s="375"/>
      <c r="AF32" s="375"/>
      <c r="AG32" s="75"/>
      <c r="AH32" s="375"/>
      <c r="AI32" s="375"/>
      <c r="AJ32" s="375"/>
      <c r="AK32" s="375"/>
      <c r="AL32" s="375"/>
      <c r="AM32" s="375"/>
      <c r="AN32" s="375"/>
      <c r="AO32" s="375"/>
      <c r="AP32" s="375"/>
      <c r="AQ32" s="375"/>
      <c r="AR32" s="375"/>
      <c r="AS32" s="375"/>
      <c r="AT32" s="375"/>
      <c r="AU32" s="375"/>
      <c r="AV32" s="65"/>
      <c r="AW32" s="72"/>
      <c r="AX32" s="182"/>
      <c r="AY32" s="182"/>
      <c r="AZ32" s="182"/>
      <c r="BA32" s="182"/>
      <c r="BB32" s="182"/>
      <c r="BC32" s="182"/>
      <c r="BD32" s="182"/>
      <c r="BE32" s="182"/>
      <c r="BF32" s="182"/>
      <c r="BG32" s="182"/>
      <c r="BH32" s="182"/>
      <c r="BI32" s="182"/>
      <c r="BJ32" s="182"/>
      <c r="BK32" s="182"/>
      <c r="BL32" s="182"/>
      <c r="BM32" s="182"/>
      <c r="BN32" s="182"/>
      <c r="BO32" s="182"/>
      <c r="BP32" s="182"/>
      <c r="BQ32" s="182"/>
      <c r="BR32" s="182"/>
      <c r="BS32" s="182"/>
    </row>
    <row r="33" spans="1:71" ht="9.9499999999999993" customHeight="1">
      <c r="A33" s="267"/>
      <c r="B33" s="1387" t="s">
        <v>113</v>
      </c>
      <c r="C33" s="1391"/>
      <c r="D33" s="1398"/>
      <c r="E33" s="60">
        <v>200</v>
      </c>
      <c r="F33" s="60"/>
      <c r="G33" s="25">
        <v>200</v>
      </c>
      <c r="H33" s="60"/>
      <c r="I33" s="25">
        <v>200</v>
      </c>
      <c r="J33" s="60"/>
      <c r="K33" s="25">
        <v>700</v>
      </c>
      <c r="L33" s="60"/>
      <c r="M33" s="25">
        <v>700</v>
      </c>
      <c r="N33" s="60"/>
      <c r="O33" s="25">
        <v>700</v>
      </c>
      <c r="P33" s="23"/>
      <c r="Q33" s="25">
        <v>700</v>
      </c>
      <c r="R33" s="23"/>
      <c r="S33" s="25">
        <v>700</v>
      </c>
      <c r="T33" s="23"/>
      <c r="U33" s="25">
        <v>700</v>
      </c>
      <c r="V33" s="23"/>
      <c r="W33" s="60">
        <v>200</v>
      </c>
      <c r="X33" s="53"/>
      <c r="Y33" s="25">
        <v>700</v>
      </c>
      <c r="Z33" s="23"/>
      <c r="AA33" s="25">
        <v>700</v>
      </c>
      <c r="AB33" s="53"/>
      <c r="AD33" s="375"/>
      <c r="AE33" s="375"/>
      <c r="AF33" s="375"/>
      <c r="AG33" s="75"/>
      <c r="AH33" s="375"/>
      <c r="AI33" s="375"/>
      <c r="AJ33" s="375"/>
      <c r="AK33" s="375"/>
      <c r="AL33" s="375"/>
      <c r="AM33" s="375"/>
      <c r="AN33" s="375"/>
      <c r="AO33" s="375"/>
      <c r="AP33" s="375"/>
      <c r="AQ33" s="375"/>
      <c r="AR33" s="375"/>
      <c r="AS33" s="375"/>
      <c r="AT33" s="375"/>
      <c r="AU33" s="375"/>
      <c r="AV33" s="65"/>
      <c r="AW33" s="72"/>
      <c r="AX33" s="182"/>
      <c r="AY33" s="182"/>
      <c r="AZ33" s="182"/>
      <c r="BA33" s="182"/>
      <c r="BB33" s="182"/>
      <c r="BC33" s="182"/>
      <c r="BD33" s="182"/>
      <c r="BE33" s="182"/>
      <c r="BF33" s="182"/>
      <c r="BG33" s="182"/>
      <c r="BH33" s="182"/>
      <c r="BI33" s="182"/>
      <c r="BJ33" s="182"/>
      <c r="BK33" s="182"/>
      <c r="BL33" s="182"/>
      <c r="BM33" s="182"/>
      <c r="BN33" s="182"/>
      <c r="BO33" s="182"/>
      <c r="BP33" s="182"/>
      <c r="BQ33" s="182"/>
      <c r="BR33" s="182"/>
      <c r="BS33" s="182"/>
    </row>
    <row r="34" spans="1:71" ht="9.9499999999999993" customHeight="1">
      <c r="A34" s="267"/>
      <c r="B34" s="1387" t="s">
        <v>114</v>
      </c>
      <c r="C34" s="1391"/>
      <c r="D34" s="1398"/>
      <c r="E34" s="60">
        <v>4534</v>
      </c>
      <c r="F34" s="60"/>
      <c r="G34" s="25">
        <v>3539</v>
      </c>
      <c r="H34" s="60"/>
      <c r="I34" s="25">
        <v>3538</v>
      </c>
      <c r="J34" s="60"/>
      <c r="K34" s="25">
        <v>3538</v>
      </c>
      <c r="L34" s="60"/>
      <c r="M34" s="25">
        <v>2791</v>
      </c>
      <c r="N34" s="60"/>
      <c r="O34" s="25">
        <v>3040</v>
      </c>
      <c r="P34" s="23"/>
      <c r="Q34" s="25">
        <v>3039</v>
      </c>
      <c r="R34" s="23"/>
      <c r="S34" s="25">
        <v>3039</v>
      </c>
      <c r="T34" s="23"/>
      <c r="U34" s="25">
        <v>3038</v>
      </c>
      <c r="V34" s="23"/>
      <c r="W34" s="60">
        <v>3538</v>
      </c>
      <c r="X34" s="53"/>
      <c r="Y34" s="25">
        <v>3039</v>
      </c>
      <c r="Z34" s="23"/>
      <c r="AA34" s="25">
        <v>3437</v>
      </c>
      <c r="AB34" s="53"/>
      <c r="AD34" s="375"/>
      <c r="AE34" s="375"/>
      <c r="AF34" s="375"/>
      <c r="AG34" s="75"/>
      <c r="AH34" s="375"/>
      <c r="AI34" s="375"/>
      <c r="AJ34" s="375"/>
      <c r="AK34" s="375"/>
      <c r="AL34" s="375"/>
      <c r="AM34" s="375"/>
      <c r="AN34" s="375"/>
      <c r="AO34" s="375"/>
      <c r="AP34" s="375"/>
      <c r="AQ34" s="375"/>
      <c r="AR34" s="375"/>
      <c r="AS34" s="375"/>
      <c r="AT34" s="375"/>
      <c r="AU34" s="375"/>
      <c r="AV34" s="65"/>
      <c r="AW34" s="72"/>
      <c r="AX34" s="182"/>
      <c r="AY34" s="182"/>
      <c r="AZ34" s="182"/>
      <c r="BA34" s="182"/>
      <c r="BB34" s="182"/>
      <c r="BC34" s="182"/>
      <c r="BD34" s="182"/>
      <c r="BE34" s="182"/>
      <c r="BF34" s="182"/>
      <c r="BG34" s="182"/>
      <c r="BH34" s="182"/>
      <c r="BI34" s="182"/>
      <c r="BJ34" s="182"/>
      <c r="BK34" s="182"/>
      <c r="BL34" s="182"/>
      <c r="BM34" s="182"/>
      <c r="BN34" s="182"/>
      <c r="BO34" s="182"/>
      <c r="BP34" s="182"/>
      <c r="BQ34" s="182"/>
      <c r="BR34" s="182"/>
      <c r="BS34" s="182"/>
    </row>
    <row r="35" spans="1:71" ht="5.0999999999999996" customHeight="1">
      <c r="A35" s="267"/>
      <c r="B35" s="267"/>
      <c r="C35" s="267"/>
      <c r="D35" s="267"/>
      <c r="E35" s="60"/>
      <c r="F35" s="60"/>
      <c r="G35" s="25"/>
      <c r="H35" s="60"/>
      <c r="I35" s="25"/>
      <c r="J35" s="60"/>
      <c r="K35" s="25"/>
      <c r="L35" s="60"/>
      <c r="M35" s="25"/>
      <c r="N35" s="60"/>
      <c r="O35" s="25"/>
      <c r="P35" s="723"/>
      <c r="Q35" s="25"/>
      <c r="R35" s="723"/>
      <c r="S35" s="25"/>
      <c r="T35" s="723"/>
      <c r="U35" s="25"/>
      <c r="V35" s="723"/>
      <c r="W35" s="60"/>
      <c r="X35" s="115"/>
      <c r="Y35" s="25"/>
      <c r="Z35" s="723"/>
      <c r="AA35" s="25"/>
      <c r="AB35" s="115"/>
      <c r="AD35" s="375"/>
      <c r="AE35" s="375"/>
      <c r="AF35" s="375"/>
      <c r="AG35" s="75"/>
      <c r="AH35" s="375"/>
      <c r="AI35" s="375"/>
      <c r="AJ35" s="375"/>
      <c r="AK35" s="375"/>
      <c r="AL35" s="375"/>
      <c r="AM35" s="375"/>
      <c r="AN35" s="375"/>
      <c r="AO35" s="375"/>
      <c r="AP35" s="375"/>
      <c r="AQ35" s="375"/>
      <c r="AR35" s="375"/>
      <c r="AS35" s="375"/>
      <c r="AT35" s="375"/>
      <c r="AU35" s="375"/>
      <c r="AV35" s="77"/>
      <c r="AW35" s="72"/>
      <c r="AX35" s="182"/>
      <c r="AY35" s="182"/>
      <c r="AZ35" s="182"/>
      <c r="BA35" s="182"/>
      <c r="BB35" s="182"/>
      <c r="BC35" s="182"/>
      <c r="BD35" s="182"/>
      <c r="BE35" s="182"/>
      <c r="BF35" s="182"/>
      <c r="BG35" s="182"/>
      <c r="BH35" s="182"/>
      <c r="BI35" s="182"/>
      <c r="BJ35" s="182"/>
      <c r="BK35" s="182"/>
      <c r="BL35" s="182"/>
      <c r="BM35" s="182"/>
      <c r="BN35" s="182"/>
      <c r="BO35" s="182"/>
      <c r="BP35" s="182"/>
      <c r="BQ35" s="182"/>
      <c r="BR35" s="182"/>
      <c r="BS35" s="182"/>
    </row>
    <row r="36" spans="1:71" ht="9.9499999999999993" customHeight="1">
      <c r="A36" s="1387" t="s">
        <v>115</v>
      </c>
      <c r="B36" s="1391"/>
      <c r="C36" s="1398"/>
      <c r="D36" s="1398"/>
      <c r="E36" s="255">
        <v>170070</v>
      </c>
      <c r="F36" s="75"/>
      <c r="G36" s="701">
        <v>163098</v>
      </c>
      <c r="H36" s="75"/>
      <c r="I36" s="701">
        <v>155721</v>
      </c>
      <c r="J36" s="75"/>
      <c r="K36" s="701">
        <v>156008</v>
      </c>
      <c r="L36" s="75"/>
      <c r="M36" s="701">
        <v>149667</v>
      </c>
      <c r="N36" s="75"/>
      <c r="O36" s="701">
        <v>147636</v>
      </c>
      <c r="P36" s="76"/>
      <c r="Q36" s="701">
        <v>144195</v>
      </c>
      <c r="R36" s="76"/>
      <c r="S36" s="701">
        <v>138803</v>
      </c>
      <c r="T36" s="76"/>
      <c r="U36" s="701">
        <v>140976</v>
      </c>
      <c r="V36" s="76"/>
      <c r="W36" s="255">
        <v>155721</v>
      </c>
      <c r="X36" s="24"/>
      <c r="Y36" s="701">
        <v>144195</v>
      </c>
      <c r="Z36" s="76"/>
      <c r="AA36" s="701">
        <v>139749</v>
      </c>
      <c r="AB36" s="53"/>
      <c r="AD36" s="375"/>
      <c r="AE36" s="375"/>
      <c r="AF36" s="375"/>
      <c r="AG36" s="75"/>
      <c r="AH36" s="375"/>
      <c r="AI36" s="375"/>
      <c r="AJ36" s="375"/>
      <c r="AK36" s="375"/>
      <c r="AL36" s="375"/>
      <c r="AM36" s="375"/>
      <c r="AN36" s="375"/>
      <c r="AO36" s="375"/>
      <c r="AP36" s="375"/>
      <c r="AQ36" s="375"/>
      <c r="AR36" s="375"/>
      <c r="AS36" s="375"/>
      <c r="AT36" s="375"/>
      <c r="AU36" s="375"/>
      <c r="AV36" s="65"/>
      <c r="AW36" s="72"/>
      <c r="AX36" s="182"/>
      <c r="AY36" s="182"/>
      <c r="AZ36" s="182"/>
      <c r="BA36" s="182"/>
      <c r="BB36" s="182"/>
      <c r="BC36" s="182"/>
      <c r="BD36" s="182"/>
      <c r="BE36" s="182"/>
      <c r="BF36" s="182"/>
      <c r="BG36" s="182"/>
      <c r="BH36" s="182"/>
      <c r="BI36" s="182"/>
      <c r="BJ36" s="182"/>
      <c r="BK36" s="182"/>
      <c r="BL36" s="182"/>
      <c r="BM36" s="182"/>
      <c r="BN36" s="182"/>
      <c r="BO36" s="182"/>
      <c r="BP36" s="182"/>
      <c r="BQ36" s="182"/>
      <c r="BR36" s="182"/>
      <c r="BS36" s="182"/>
    </row>
    <row r="37" spans="1:71" ht="5.0999999999999996" customHeight="1">
      <c r="A37" s="267"/>
      <c r="B37" s="267"/>
      <c r="C37" s="267"/>
      <c r="D37" s="267"/>
      <c r="E37" s="60"/>
      <c r="F37" s="60"/>
      <c r="G37" s="25"/>
      <c r="H37" s="60"/>
      <c r="I37" s="25"/>
      <c r="J37" s="60"/>
      <c r="K37" s="25"/>
      <c r="L37" s="60"/>
      <c r="M37" s="25"/>
      <c r="N37" s="60"/>
      <c r="O37" s="25"/>
      <c r="P37" s="723"/>
      <c r="Q37" s="25"/>
      <c r="R37" s="723"/>
      <c r="S37" s="25"/>
      <c r="T37" s="723"/>
      <c r="U37" s="25"/>
      <c r="V37" s="723"/>
      <c r="W37" s="60"/>
      <c r="X37" s="723"/>
      <c r="Y37" s="25"/>
      <c r="Z37" s="723"/>
      <c r="AA37" s="25"/>
      <c r="AB37" s="115"/>
      <c r="AD37" s="375"/>
      <c r="AE37" s="375"/>
      <c r="AF37" s="375"/>
      <c r="AG37" s="75"/>
      <c r="AH37" s="375"/>
      <c r="AI37" s="375"/>
      <c r="AJ37" s="375"/>
      <c r="AK37" s="375"/>
      <c r="AL37" s="375"/>
      <c r="AM37" s="375"/>
      <c r="AN37" s="375"/>
      <c r="AO37" s="375"/>
      <c r="AP37" s="375"/>
      <c r="AQ37" s="375"/>
      <c r="AR37" s="375"/>
      <c r="AS37" s="375"/>
      <c r="AT37" s="375"/>
      <c r="AU37" s="375"/>
      <c r="AV37" s="77"/>
      <c r="AW37" s="72"/>
      <c r="AX37" s="182"/>
      <c r="AY37" s="182"/>
      <c r="AZ37" s="182"/>
      <c r="BA37" s="182"/>
      <c r="BB37" s="182"/>
      <c r="BC37" s="182"/>
      <c r="BD37" s="182"/>
      <c r="BE37" s="182"/>
      <c r="BF37" s="182"/>
      <c r="BG37" s="182"/>
      <c r="BH37" s="182"/>
      <c r="BI37" s="182"/>
      <c r="BJ37" s="182"/>
      <c r="BK37" s="182"/>
      <c r="BL37" s="182"/>
      <c r="BM37" s="182"/>
      <c r="BN37" s="182"/>
      <c r="BO37" s="182"/>
      <c r="BP37" s="182"/>
      <c r="BQ37" s="182"/>
      <c r="BR37" s="182"/>
      <c r="BS37" s="182"/>
    </row>
    <row r="38" spans="1:71" ht="9.9499999999999993" customHeight="1">
      <c r="A38" s="267"/>
      <c r="B38" s="110" t="s">
        <v>303</v>
      </c>
      <c r="C38" s="110"/>
      <c r="D38" s="110"/>
      <c r="E38" s="60">
        <v>106776</v>
      </c>
      <c r="F38" s="60"/>
      <c r="G38" s="25">
        <v>97043</v>
      </c>
      <c r="H38" s="60"/>
      <c r="I38" s="25">
        <v>110269</v>
      </c>
      <c r="J38" s="60"/>
      <c r="K38" s="25">
        <v>106404</v>
      </c>
      <c r="L38" s="60"/>
      <c r="M38" s="25">
        <v>105168</v>
      </c>
      <c r="N38" s="60"/>
      <c r="O38" s="25">
        <v>103265</v>
      </c>
      <c r="P38" s="23"/>
      <c r="Q38" s="25">
        <v>96663</v>
      </c>
      <c r="R38" s="23"/>
      <c r="S38" s="25">
        <v>101500</v>
      </c>
      <c r="T38" s="23"/>
      <c r="U38" s="25">
        <v>101496</v>
      </c>
      <c r="V38" s="23"/>
      <c r="W38" s="60">
        <v>110269</v>
      </c>
      <c r="X38" s="53"/>
      <c r="Y38" s="25">
        <v>96663</v>
      </c>
      <c r="Z38" s="23"/>
      <c r="AA38" s="25">
        <v>99121</v>
      </c>
      <c r="AB38" s="53"/>
      <c r="AD38" s="375"/>
      <c r="AE38" s="375"/>
      <c r="AF38" s="375"/>
      <c r="AG38" s="75"/>
      <c r="AH38" s="375"/>
      <c r="AI38" s="375"/>
      <c r="AJ38" s="375"/>
      <c r="AK38" s="375"/>
      <c r="AL38" s="375"/>
      <c r="AM38" s="375"/>
      <c r="AN38" s="375"/>
      <c r="AO38" s="375"/>
      <c r="AP38" s="375"/>
      <c r="AQ38" s="375"/>
      <c r="AR38" s="375"/>
      <c r="AS38" s="375"/>
      <c r="AT38" s="375"/>
      <c r="AU38" s="375"/>
      <c r="AV38" s="65"/>
      <c r="AW38" s="72"/>
      <c r="AX38" s="182"/>
      <c r="AY38" s="182"/>
      <c r="AZ38" s="182"/>
      <c r="BA38" s="182"/>
      <c r="BB38" s="182"/>
      <c r="BC38" s="182"/>
      <c r="BD38" s="182"/>
      <c r="BE38" s="182"/>
      <c r="BF38" s="182"/>
      <c r="BG38" s="182"/>
      <c r="BH38" s="182"/>
      <c r="BI38" s="182"/>
      <c r="BJ38" s="182"/>
      <c r="BK38" s="182"/>
      <c r="BL38" s="182"/>
      <c r="BM38" s="182"/>
      <c r="BN38" s="182"/>
      <c r="BO38" s="182"/>
      <c r="BP38" s="182"/>
      <c r="BQ38" s="182"/>
      <c r="BR38" s="182"/>
      <c r="BS38" s="182"/>
    </row>
    <row r="39" spans="1:71" ht="9.9499999999999993" customHeight="1">
      <c r="A39" s="267"/>
      <c r="B39" s="110" t="s">
        <v>304</v>
      </c>
      <c r="C39" s="111"/>
      <c r="D39" s="111"/>
      <c r="E39" s="60">
        <v>6168</v>
      </c>
      <c r="F39" s="60"/>
      <c r="G39" s="25">
        <v>5781</v>
      </c>
      <c r="H39" s="60"/>
      <c r="I39" s="25">
        <v>6704</v>
      </c>
      <c r="J39" s="60"/>
      <c r="K39" s="25">
        <v>6402</v>
      </c>
      <c r="L39" s="60"/>
      <c r="M39" s="25">
        <v>6516</v>
      </c>
      <c r="N39" s="60"/>
      <c r="O39" s="25">
        <v>6746</v>
      </c>
      <c r="P39" s="23"/>
      <c r="Q39" s="25">
        <v>6399</v>
      </c>
      <c r="R39" s="23"/>
      <c r="S39" s="25">
        <v>6798</v>
      </c>
      <c r="T39" s="23"/>
      <c r="U39" s="25">
        <v>7196</v>
      </c>
      <c r="V39" s="23"/>
      <c r="W39" s="60">
        <v>6704</v>
      </c>
      <c r="X39" s="53"/>
      <c r="Y39" s="25">
        <v>6399</v>
      </c>
      <c r="Z39" s="23"/>
      <c r="AA39" s="25">
        <v>7271</v>
      </c>
      <c r="AB39" s="53"/>
      <c r="AD39" s="375"/>
      <c r="AE39" s="375"/>
      <c r="AF39" s="375"/>
      <c r="AG39" s="75"/>
      <c r="AH39" s="375"/>
      <c r="AI39" s="375"/>
      <c r="AJ39" s="375"/>
      <c r="AK39" s="375"/>
      <c r="AL39" s="375"/>
      <c r="AM39" s="375"/>
      <c r="AN39" s="375"/>
      <c r="AO39" s="375"/>
      <c r="AP39" s="375"/>
      <c r="AQ39" s="375"/>
      <c r="AR39" s="375"/>
      <c r="AS39" s="375"/>
      <c r="AT39" s="375"/>
      <c r="AU39" s="375"/>
      <c r="AV39" s="65"/>
      <c r="AW39" s="72"/>
      <c r="AX39" s="182"/>
      <c r="AY39" s="182"/>
      <c r="AZ39" s="182"/>
      <c r="BA39" s="182"/>
      <c r="BB39" s="182"/>
      <c r="BC39" s="182"/>
      <c r="BD39" s="182"/>
      <c r="BE39" s="182"/>
      <c r="BF39" s="182"/>
      <c r="BG39" s="182"/>
      <c r="BH39" s="182"/>
      <c r="BI39" s="182"/>
      <c r="BJ39" s="182"/>
      <c r="BK39" s="182"/>
      <c r="BL39" s="182"/>
      <c r="BM39" s="182"/>
      <c r="BN39" s="182"/>
      <c r="BO39" s="182"/>
      <c r="BP39" s="182"/>
      <c r="BQ39" s="182"/>
      <c r="BR39" s="182"/>
      <c r="BS39" s="182"/>
    </row>
    <row r="40" spans="1:71" ht="3" customHeight="1">
      <c r="A40" s="267"/>
      <c r="B40" s="267"/>
      <c r="C40" s="267"/>
      <c r="D40" s="267"/>
      <c r="E40" s="60"/>
      <c r="F40" s="60"/>
      <c r="G40" s="25"/>
      <c r="H40" s="60"/>
      <c r="I40" s="25"/>
      <c r="J40" s="60"/>
      <c r="K40" s="25"/>
      <c r="L40" s="60"/>
      <c r="M40" s="25"/>
      <c r="N40" s="60"/>
      <c r="O40" s="25"/>
      <c r="P40" s="115"/>
      <c r="Q40" s="25"/>
      <c r="R40" s="115"/>
      <c r="S40" s="25"/>
      <c r="T40" s="115"/>
      <c r="U40" s="25"/>
      <c r="V40" s="115"/>
      <c r="W40" s="60"/>
      <c r="X40" s="115"/>
      <c r="Y40" s="25"/>
      <c r="Z40" s="115"/>
      <c r="AA40" s="25"/>
      <c r="AB40" s="115"/>
      <c r="AD40" s="375"/>
      <c r="AE40" s="375"/>
      <c r="AF40" s="375"/>
      <c r="AG40" s="75"/>
      <c r="AH40" s="375"/>
      <c r="AI40" s="375"/>
      <c r="AJ40" s="375"/>
      <c r="AK40" s="375"/>
      <c r="AL40" s="375"/>
      <c r="AM40" s="375"/>
      <c r="AN40" s="375"/>
      <c r="AO40" s="375"/>
      <c r="AP40" s="375"/>
      <c r="AQ40" s="375"/>
      <c r="AR40" s="375"/>
      <c r="AS40" s="375"/>
      <c r="AT40" s="375"/>
      <c r="AU40" s="375"/>
      <c r="AV40" s="77"/>
      <c r="AW40" s="72"/>
      <c r="AX40" s="182"/>
      <c r="AY40" s="182"/>
      <c r="AZ40" s="182"/>
      <c r="BA40" s="182"/>
      <c r="BB40" s="182"/>
      <c r="BC40" s="182"/>
      <c r="BD40" s="182"/>
      <c r="BE40" s="182"/>
      <c r="BF40" s="182"/>
      <c r="BG40" s="182"/>
      <c r="BH40" s="182"/>
      <c r="BI40" s="182"/>
      <c r="BJ40" s="182"/>
      <c r="BK40" s="182"/>
      <c r="BL40" s="182"/>
      <c r="BM40" s="182"/>
      <c r="BN40" s="182"/>
      <c r="BO40" s="182"/>
      <c r="BP40" s="182"/>
      <c r="BQ40" s="182"/>
      <c r="BR40" s="182"/>
      <c r="BS40" s="182"/>
    </row>
    <row r="41" spans="1:71" ht="10.5" customHeight="1">
      <c r="A41" s="1387" t="s">
        <v>116</v>
      </c>
      <c r="B41" s="1391"/>
      <c r="C41" s="1398"/>
      <c r="D41" s="1398"/>
      <c r="E41" s="255">
        <v>283014</v>
      </c>
      <c r="F41" s="75"/>
      <c r="G41" s="701">
        <v>265922</v>
      </c>
      <c r="H41" s="75"/>
      <c r="I41" s="701">
        <v>272694</v>
      </c>
      <c r="J41" s="75"/>
      <c r="K41" s="701">
        <v>268814</v>
      </c>
      <c r="L41" s="75"/>
      <c r="M41" s="701">
        <v>261351</v>
      </c>
      <c r="N41" s="75"/>
      <c r="O41" s="701">
        <v>257647</v>
      </c>
      <c r="P41" s="76"/>
      <c r="Q41" s="701">
        <v>247257</v>
      </c>
      <c r="R41" s="76"/>
      <c r="S41" s="701">
        <v>247101</v>
      </c>
      <c r="T41" s="76"/>
      <c r="U41" s="701">
        <v>249668</v>
      </c>
      <c r="V41" s="76"/>
      <c r="W41" s="255">
        <v>272694</v>
      </c>
      <c r="X41" s="24"/>
      <c r="Y41" s="701">
        <v>247257</v>
      </c>
      <c r="Z41" s="76"/>
      <c r="AA41" s="701">
        <v>246141</v>
      </c>
      <c r="AB41" s="53"/>
      <c r="AD41" s="375"/>
      <c r="AE41" s="375"/>
      <c r="AF41" s="375"/>
      <c r="AG41" s="75"/>
      <c r="AH41" s="375"/>
      <c r="AI41" s="375"/>
      <c r="AJ41" s="375"/>
      <c r="AK41" s="375"/>
      <c r="AL41" s="375"/>
      <c r="AM41" s="375"/>
      <c r="AN41" s="375"/>
      <c r="AO41" s="375"/>
      <c r="AP41" s="375"/>
      <c r="AQ41" s="375"/>
      <c r="AR41" s="375"/>
      <c r="AS41" s="375"/>
      <c r="AT41" s="375"/>
      <c r="AU41" s="375"/>
      <c r="AV41" s="65"/>
      <c r="AW41" s="72"/>
      <c r="AX41" s="182"/>
      <c r="AY41" s="182"/>
      <c r="AZ41" s="182"/>
      <c r="BA41" s="182"/>
      <c r="BB41" s="182"/>
      <c r="BC41" s="182"/>
      <c r="BD41" s="182"/>
      <c r="BE41" s="182"/>
      <c r="BF41" s="182"/>
      <c r="BG41" s="182"/>
      <c r="BH41" s="182"/>
      <c r="BI41" s="182"/>
      <c r="BJ41" s="182"/>
      <c r="BK41" s="182"/>
      <c r="BL41" s="182"/>
      <c r="BM41" s="182"/>
      <c r="BN41" s="182"/>
      <c r="BO41" s="182"/>
      <c r="BP41" s="182"/>
      <c r="BQ41" s="182"/>
      <c r="BR41" s="182"/>
      <c r="BS41" s="182"/>
    </row>
    <row r="42" spans="1:71" ht="5.0999999999999996" customHeight="1">
      <c r="A42" s="267"/>
      <c r="B42" s="267"/>
      <c r="C42" s="267"/>
      <c r="D42" s="267"/>
      <c r="E42" s="60"/>
      <c r="F42" s="60"/>
      <c r="G42" s="25"/>
      <c r="H42" s="60"/>
      <c r="I42" s="25"/>
      <c r="J42" s="60"/>
      <c r="K42" s="25"/>
      <c r="L42" s="60"/>
      <c r="M42" s="25"/>
      <c r="N42" s="60"/>
      <c r="O42" s="25"/>
      <c r="P42" s="115"/>
      <c r="Q42" s="25"/>
      <c r="R42" s="115"/>
      <c r="S42" s="25"/>
      <c r="T42" s="115"/>
      <c r="U42" s="25"/>
      <c r="V42" s="115"/>
      <c r="W42" s="60"/>
      <c r="X42" s="723"/>
      <c r="Y42" s="25"/>
      <c r="Z42" s="115"/>
      <c r="AA42" s="25"/>
      <c r="AB42" s="115"/>
      <c r="AD42" s="375"/>
      <c r="AE42" s="375"/>
      <c r="AF42" s="375"/>
      <c r="AG42" s="75"/>
      <c r="AH42" s="375"/>
      <c r="AI42" s="375"/>
      <c r="AJ42" s="375"/>
      <c r="AK42" s="375"/>
      <c r="AL42" s="375"/>
      <c r="AM42" s="375"/>
      <c r="AN42" s="375"/>
      <c r="AO42" s="375"/>
      <c r="AP42" s="375"/>
      <c r="AQ42" s="375"/>
      <c r="AR42" s="375"/>
      <c r="AS42" s="375"/>
      <c r="AT42" s="375"/>
      <c r="AU42" s="375"/>
      <c r="AV42" s="77"/>
      <c r="AW42" s="72"/>
      <c r="AX42" s="182"/>
      <c r="AY42" s="182"/>
      <c r="AZ42" s="182"/>
      <c r="BA42" s="182"/>
      <c r="BB42" s="182"/>
      <c r="BC42" s="182"/>
      <c r="BD42" s="182"/>
      <c r="BE42" s="182"/>
      <c r="BF42" s="182"/>
      <c r="BG42" s="182"/>
      <c r="BH42" s="182"/>
      <c r="BI42" s="182"/>
      <c r="BJ42" s="182"/>
      <c r="BK42" s="182"/>
      <c r="BL42" s="182"/>
      <c r="BM42" s="182"/>
      <c r="BN42" s="182"/>
      <c r="BO42" s="182"/>
      <c r="BP42" s="182"/>
      <c r="BQ42" s="182"/>
      <c r="BR42" s="182"/>
      <c r="BS42" s="182"/>
    </row>
    <row r="43" spans="1:71" ht="10.5" customHeight="1">
      <c r="A43" s="1387" t="s">
        <v>117</v>
      </c>
      <c r="B43" s="1387"/>
      <c r="C43" s="1387"/>
      <c r="D43" s="1387"/>
      <c r="E43" s="706">
        <v>25419</v>
      </c>
      <c r="F43" s="706"/>
      <c r="G43" s="25">
        <v>25268</v>
      </c>
      <c r="H43" s="706"/>
      <c r="I43" s="25">
        <v>24508</v>
      </c>
      <c r="J43" s="706"/>
      <c r="K43" s="25">
        <v>24198</v>
      </c>
      <c r="L43" s="706"/>
      <c r="M43" s="25">
        <v>24658</v>
      </c>
      <c r="N43" s="706"/>
      <c r="O43" s="25">
        <v>24712</v>
      </c>
      <c r="P43" s="23"/>
      <c r="Q43" s="25">
        <v>24570</v>
      </c>
      <c r="R43" s="23"/>
      <c r="S43" s="25">
        <v>23636</v>
      </c>
      <c r="T43" s="23"/>
      <c r="U43" s="25">
        <v>23733</v>
      </c>
      <c r="V43" s="23"/>
      <c r="W43" s="706">
        <v>24508</v>
      </c>
      <c r="X43" s="53"/>
      <c r="Y43" s="25">
        <v>24570</v>
      </c>
      <c r="Z43" s="23"/>
      <c r="AA43" s="25">
        <v>22971</v>
      </c>
      <c r="AB43" s="53"/>
      <c r="AD43" s="375"/>
      <c r="AE43" s="375"/>
      <c r="AF43" s="375"/>
      <c r="AG43" s="168"/>
      <c r="AH43" s="375"/>
      <c r="AI43" s="375"/>
      <c r="AJ43" s="375"/>
      <c r="AK43" s="375"/>
      <c r="AL43" s="375"/>
      <c r="AM43" s="375"/>
      <c r="AN43" s="375"/>
      <c r="AO43" s="375"/>
      <c r="AP43" s="375"/>
      <c r="AQ43" s="375"/>
      <c r="AR43" s="375"/>
      <c r="AS43" s="375"/>
      <c r="AT43" s="375"/>
      <c r="AU43" s="375"/>
      <c r="AV43" s="65"/>
      <c r="AW43" s="72"/>
      <c r="AX43" s="182"/>
      <c r="AY43" s="182"/>
      <c r="AZ43" s="182"/>
      <c r="BA43" s="182"/>
      <c r="BB43" s="182"/>
      <c r="BC43" s="182"/>
      <c r="BD43" s="182"/>
      <c r="BE43" s="182"/>
      <c r="BF43" s="182"/>
      <c r="BG43" s="182"/>
      <c r="BH43" s="182"/>
      <c r="BI43" s="182"/>
      <c r="BJ43" s="182"/>
      <c r="BK43" s="182"/>
      <c r="BL43" s="182"/>
      <c r="BM43" s="182"/>
      <c r="BN43" s="182"/>
      <c r="BO43" s="182"/>
      <c r="BP43" s="182"/>
      <c r="BQ43" s="182"/>
      <c r="BR43" s="182"/>
      <c r="BS43" s="182"/>
    </row>
    <row r="44" spans="1:71" ht="5.0999999999999996" customHeight="1">
      <c r="A44" s="267"/>
      <c r="B44" s="267"/>
      <c r="C44" s="267"/>
      <c r="D44" s="267"/>
      <c r="E44" s="60"/>
      <c r="F44" s="60"/>
      <c r="G44" s="25"/>
      <c r="H44" s="60"/>
      <c r="I44" s="25"/>
      <c r="J44" s="60"/>
      <c r="K44" s="25"/>
      <c r="L44" s="60"/>
      <c r="M44" s="25"/>
      <c r="N44" s="60"/>
      <c r="O44" s="25"/>
      <c r="P44" s="115"/>
      <c r="Q44" s="25"/>
      <c r="R44" s="115"/>
      <c r="S44" s="25"/>
      <c r="T44" s="115"/>
      <c r="U44" s="25"/>
      <c r="V44" s="115"/>
      <c r="W44" s="60"/>
      <c r="X44" s="115"/>
      <c r="Y44" s="25"/>
      <c r="Z44" s="115"/>
      <c r="AA44" s="25"/>
      <c r="AB44" s="115"/>
      <c r="AD44" s="375"/>
      <c r="AE44" s="375"/>
      <c r="AF44" s="375"/>
      <c r="AG44" s="75"/>
      <c r="AH44" s="375"/>
      <c r="AI44" s="375"/>
      <c r="AJ44" s="375"/>
      <c r="AK44" s="375"/>
      <c r="AL44" s="375"/>
      <c r="AM44" s="375"/>
      <c r="AN44" s="375"/>
      <c r="AO44" s="375"/>
      <c r="AP44" s="375"/>
      <c r="AQ44" s="375"/>
      <c r="AR44" s="375"/>
      <c r="AS44" s="375"/>
      <c r="AT44" s="375"/>
      <c r="AU44" s="375"/>
      <c r="AV44" s="77"/>
      <c r="AW44" s="72"/>
      <c r="AX44" s="182"/>
      <c r="AY44" s="182"/>
      <c r="AZ44" s="182"/>
      <c r="BA44" s="182"/>
      <c r="BB44" s="182"/>
      <c r="BC44" s="182"/>
      <c r="BD44" s="182"/>
      <c r="BE44" s="182"/>
      <c r="BF44" s="182"/>
      <c r="BG44" s="182"/>
      <c r="BH44" s="182"/>
      <c r="BI44" s="182"/>
      <c r="BJ44" s="182"/>
      <c r="BK44" s="182"/>
      <c r="BL44" s="182"/>
      <c r="BM44" s="182"/>
      <c r="BN44" s="182"/>
      <c r="BO44" s="182"/>
      <c r="BP44" s="182"/>
      <c r="BQ44" s="182"/>
      <c r="BR44" s="182"/>
      <c r="BS44" s="182"/>
    </row>
    <row r="45" spans="1:71" ht="11.25" customHeight="1" thickBot="1">
      <c r="A45" s="1387" t="s">
        <v>118</v>
      </c>
      <c r="B45" s="1391"/>
      <c r="C45" s="1391"/>
      <c r="D45" s="1391"/>
      <c r="E45" s="61">
        <v>308433</v>
      </c>
      <c r="F45" s="75"/>
      <c r="G45" s="776">
        <v>291190</v>
      </c>
      <c r="H45" s="75"/>
      <c r="I45" s="776">
        <v>297202</v>
      </c>
      <c r="J45" s="75"/>
      <c r="K45" s="776">
        <v>293012</v>
      </c>
      <c r="L45" s="75"/>
      <c r="M45" s="776">
        <v>286009</v>
      </c>
      <c r="N45" s="75"/>
      <c r="O45" s="776">
        <v>282359</v>
      </c>
      <c r="P45" s="76"/>
      <c r="Q45" s="776">
        <v>271827</v>
      </c>
      <c r="R45" s="76"/>
      <c r="S45" s="776">
        <v>270737</v>
      </c>
      <c r="T45" s="76"/>
      <c r="U45" s="776">
        <v>273401</v>
      </c>
      <c r="V45" s="76"/>
      <c r="W45" s="61">
        <v>297202</v>
      </c>
      <c r="X45" s="24"/>
      <c r="Y45" s="776">
        <v>271827</v>
      </c>
      <c r="Z45" s="76"/>
      <c r="AA45" s="776">
        <v>269112</v>
      </c>
      <c r="AB45" s="53"/>
      <c r="AD45" s="375"/>
      <c r="AE45" s="375"/>
      <c r="AF45" s="375"/>
      <c r="AG45" s="75"/>
      <c r="AH45" s="375"/>
      <c r="AI45" s="375"/>
      <c r="AJ45" s="375"/>
      <c r="AK45" s="375"/>
      <c r="AL45" s="375"/>
      <c r="AM45" s="375"/>
      <c r="AN45" s="375"/>
      <c r="AO45" s="375"/>
      <c r="AP45" s="375"/>
      <c r="AQ45" s="375"/>
      <c r="AR45" s="375"/>
      <c r="AS45" s="375"/>
      <c r="AT45" s="375"/>
      <c r="AU45" s="375"/>
      <c r="AV45" s="65"/>
      <c r="AW45" s="72"/>
      <c r="AX45" s="182"/>
      <c r="AY45" s="182"/>
      <c r="AZ45" s="182"/>
      <c r="BA45" s="182"/>
      <c r="BB45" s="182"/>
      <c r="BC45" s="182"/>
      <c r="BD45" s="182"/>
      <c r="BE45" s="182"/>
      <c r="BF45" s="182"/>
      <c r="BG45" s="182"/>
      <c r="BH45" s="182"/>
      <c r="BI45" s="182"/>
      <c r="BJ45" s="182"/>
      <c r="BK45" s="182"/>
      <c r="BL45" s="182"/>
      <c r="BM45" s="182"/>
      <c r="BN45" s="182"/>
      <c r="BO45" s="182"/>
      <c r="BP45" s="182"/>
      <c r="BQ45" s="182"/>
      <c r="BR45" s="182"/>
      <c r="BS45" s="182"/>
    </row>
    <row r="46" spans="1:71" ht="5.0999999999999996" customHeight="1" thickTop="1">
      <c r="A46" s="267"/>
      <c r="B46" s="267"/>
      <c r="C46" s="267"/>
      <c r="D46" s="267"/>
      <c r="E46" s="118"/>
      <c r="F46" s="118"/>
      <c r="G46" s="118"/>
      <c r="H46" s="118"/>
      <c r="I46" s="118"/>
      <c r="J46" s="118"/>
      <c r="K46" s="118"/>
      <c r="L46" s="118"/>
      <c r="M46" s="25"/>
      <c r="N46" s="118"/>
      <c r="O46" s="25"/>
      <c r="P46" s="118"/>
      <c r="Q46" s="25"/>
      <c r="R46" s="118"/>
      <c r="S46" s="25"/>
      <c r="T46" s="118"/>
      <c r="U46" s="25"/>
      <c r="V46" s="118"/>
      <c r="W46" s="25"/>
      <c r="X46" s="723"/>
      <c r="Y46" s="25"/>
      <c r="Z46" s="118"/>
      <c r="AA46" s="25"/>
      <c r="AB46" s="115"/>
      <c r="AD46" s="37"/>
      <c r="AE46" s="37"/>
      <c r="AF46" s="37"/>
      <c r="AG46" s="37"/>
      <c r="AH46" s="37"/>
      <c r="AI46" s="37"/>
      <c r="AJ46" s="37"/>
      <c r="AK46" s="37"/>
      <c r="AL46" s="37"/>
      <c r="AM46" s="37"/>
      <c r="AN46" s="37"/>
      <c r="AO46" s="37"/>
      <c r="AP46" s="37"/>
      <c r="AQ46" s="37"/>
      <c r="AR46" s="37"/>
      <c r="AS46" s="37"/>
      <c r="AT46" s="37"/>
      <c r="AU46" s="37"/>
      <c r="AV46" s="115"/>
      <c r="AW46" s="25"/>
    </row>
    <row r="47" spans="1:71" ht="9.9499999999999993" customHeight="1">
      <c r="A47" s="1389" t="s">
        <v>289</v>
      </c>
      <c r="B47" s="1391"/>
      <c r="C47" s="1391"/>
      <c r="D47" s="1391"/>
      <c r="E47" s="115"/>
      <c r="F47" s="115"/>
      <c r="G47" s="115"/>
      <c r="H47" s="115"/>
      <c r="I47" s="115"/>
      <c r="J47" s="115"/>
      <c r="K47" s="115"/>
      <c r="L47" s="115"/>
      <c r="M47" s="25"/>
      <c r="N47" s="115"/>
      <c r="O47" s="25"/>
      <c r="P47" s="115"/>
      <c r="Q47" s="25"/>
      <c r="R47" s="115"/>
      <c r="S47" s="25"/>
      <c r="T47" s="115"/>
      <c r="U47" s="25"/>
      <c r="V47" s="115"/>
      <c r="W47" s="25"/>
      <c r="X47" s="723"/>
      <c r="Y47" s="25"/>
      <c r="Z47" s="115"/>
      <c r="AA47" s="25"/>
      <c r="AB47" s="115"/>
      <c r="AD47" s="37"/>
      <c r="AE47" s="37"/>
      <c r="AF47" s="37"/>
      <c r="AG47" s="37"/>
      <c r="AH47" s="37"/>
      <c r="AI47" s="37"/>
      <c r="AJ47" s="37"/>
      <c r="AK47" s="37"/>
      <c r="AL47" s="37"/>
      <c r="AM47" s="37"/>
      <c r="AN47" s="37"/>
      <c r="AO47" s="37"/>
      <c r="AP47" s="37"/>
      <c r="AQ47" s="37"/>
      <c r="AR47" s="37"/>
      <c r="AS47" s="37"/>
      <c r="AT47" s="37"/>
      <c r="AU47" s="37"/>
      <c r="AV47" s="115"/>
      <c r="AW47" s="25"/>
    </row>
    <row r="48" spans="1:71" ht="9.9499999999999993" customHeight="1">
      <c r="A48" s="267"/>
      <c r="B48" s="267"/>
      <c r="C48" s="1387" t="s">
        <v>86</v>
      </c>
      <c r="D48" s="1398"/>
      <c r="E48" s="55">
        <v>1.3573</v>
      </c>
      <c r="F48" s="55"/>
      <c r="G48" s="56">
        <v>1.4058999999999999</v>
      </c>
      <c r="H48" s="55"/>
      <c r="I48" s="56">
        <v>1.2986</v>
      </c>
      <c r="J48" s="55"/>
      <c r="K48" s="56">
        <v>1.3239000000000001</v>
      </c>
      <c r="L48" s="55"/>
      <c r="M48" s="56">
        <v>1.3089999999999999</v>
      </c>
      <c r="N48" s="55"/>
      <c r="O48" s="56">
        <v>1.3344</v>
      </c>
      <c r="P48" s="55"/>
      <c r="Q48" s="56">
        <v>1.3636999999999999</v>
      </c>
      <c r="R48" s="55"/>
      <c r="S48" s="56">
        <v>1.2904</v>
      </c>
      <c r="T48" s="55"/>
      <c r="U48" s="56">
        <v>1.3129999999999999</v>
      </c>
      <c r="V48" s="55"/>
      <c r="W48" s="55">
        <v>1.2986</v>
      </c>
      <c r="X48" s="56"/>
      <c r="Y48" s="56">
        <v>1.3636999999999999</v>
      </c>
      <c r="Z48" s="55"/>
      <c r="AA48" s="56">
        <v>1.2577</v>
      </c>
      <c r="AB48" s="57"/>
      <c r="AD48" s="37"/>
      <c r="AE48" s="37"/>
      <c r="AF48" s="37"/>
      <c r="AG48" s="37"/>
      <c r="AH48" s="37"/>
      <c r="AI48" s="37"/>
      <c r="AJ48" s="37"/>
      <c r="AK48" s="37"/>
      <c r="AL48" s="37"/>
      <c r="AM48" s="37"/>
      <c r="AN48" s="37"/>
      <c r="AO48" s="37"/>
      <c r="AP48" s="37"/>
      <c r="AQ48" s="37"/>
      <c r="AR48" s="37"/>
      <c r="AS48" s="37"/>
      <c r="AT48" s="37"/>
      <c r="AU48" s="37"/>
      <c r="AV48" s="57"/>
      <c r="AW48" s="56"/>
    </row>
    <row r="49" spans="1:49" ht="9.9499999999999993" customHeight="1">
      <c r="A49" s="267"/>
      <c r="B49" s="267"/>
      <c r="C49" s="1387"/>
      <c r="D49" s="1398"/>
      <c r="E49" s="55"/>
      <c r="F49" s="55"/>
      <c r="G49" s="55"/>
      <c r="H49" s="55"/>
      <c r="I49" s="55"/>
      <c r="J49" s="55"/>
      <c r="K49" s="55"/>
      <c r="L49" s="55"/>
      <c r="M49" s="55"/>
      <c r="N49" s="55"/>
      <c r="O49" s="55"/>
      <c r="P49" s="55"/>
      <c r="Q49" s="55"/>
      <c r="R49" s="55"/>
      <c r="S49" s="55"/>
      <c r="T49" s="55"/>
      <c r="U49" s="55"/>
      <c r="V49" s="55"/>
      <c r="W49" s="56"/>
      <c r="X49" s="56"/>
      <c r="Y49" s="55"/>
      <c r="Z49" s="55"/>
      <c r="AA49" s="56"/>
      <c r="AB49" s="57"/>
      <c r="AD49" s="55"/>
      <c r="AE49" s="56"/>
      <c r="AF49" s="55"/>
      <c r="AG49" s="56"/>
      <c r="AH49" s="55"/>
      <c r="AI49" s="56"/>
      <c r="AJ49" s="240"/>
      <c r="AK49" s="56"/>
      <c r="AL49" s="241"/>
      <c r="AM49" s="56"/>
      <c r="AN49" s="240"/>
      <c r="AO49" s="56"/>
      <c r="AP49" s="240"/>
      <c r="AQ49" s="56"/>
      <c r="AR49" s="56"/>
      <c r="AS49" s="55"/>
      <c r="AT49" s="55"/>
      <c r="AU49" s="56"/>
      <c r="AV49" s="57"/>
      <c r="AW49" s="56"/>
    </row>
    <row r="50" spans="1:49" ht="9.9499999999999993" customHeight="1">
      <c r="A50" s="267"/>
      <c r="B50" s="267"/>
      <c r="C50" s="267"/>
      <c r="D50" s="267"/>
      <c r="E50" s="267"/>
      <c r="F50" s="1241"/>
      <c r="G50" s="1241"/>
      <c r="H50" s="1061"/>
      <c r="I50" s="1061"/>
      <c r="J50" s="924"/>
      <c r="K50" s="924"/>
      <c r="L50" s="836"/>
      <c r="M50" s="836"/>
      <c r="N50" s="723"/>
      <c r="O50" s="723"/>
      <c r="P50" s="673"/>
      <c r="Q50" s="673"/>
      <c r="R50" s="567"/>
      <c r="S50" s="567"/>
      <c r="T50" s="493"/>
      <c r="U50" s="493"/>
      <c r="V50" s="315"/>
      <c r="W50" s="924"/>
      <c r="X50" s="14"/>
      <c r="Y50" s="14"/>
      <c r="Z50" s="14"/>
      <c r="AA50" s="14"/>
      <c r="AB50" s="267"/>
      <c r="AD50" s="320"/>
      <c r="AE50" s="320"/>
      <c r="AF50" s="320"/>
      <c r="AG50" s="320"/>
      <c r="AH50" s="320"/>
      <c r="AI50" s="320"/>
      <c r="AJ50" s="320"/>
      <c r="AK50" s="320"/>
      <c r="AL50" s="320"/>
      <c r="AM50" s="320"/>
      <c r="AN50" s="320"/>
      <c r="AO50" s="320"/>
      <c r="AP50" s="320"/>
      <c r="AQ50" s="320"/>
      <c r="AR50" s="14"/>
      <c r="AS50" s="14"/>
      <c r="AT50" s="14"/>
      <c r="AU50" s="14"/>
      <c r="AV50" s="320"/>
      <c r="AW50" s="320"/>
    </row>
    <row r="51" spans="1:49" ht="9.9499999999999993" customHeight="1">
      <c r="A51" s="1449"/>
      <c r="B51" s="1450"/>
      <c r="C51" s="1450"/>
      <c r="D51" s="1450"/>
      <c r="E51" s="1450"/>
      <c r="F51" s="1450"/>
      <c r="G51" s="1450"/>
      <c r="H51" s="1450"/>
      <c r="I51" s="1450"/>
      <c r="J51" s="1450"/>
      <c r="K51" s="1450"/>
      <c r="L51" s="1450"/>
      <c r="M51" s="1450"/>
      <c r="N51" s="1450"/>
      <c r="O51" s="1450"/>
      <c r="P51" s="1450"/>
      <c r="Q51" s="1450"/>
      <c r="R51" s="1450"/>
      <c r="S51" s="1450"/>
      <c r="T51" s="1450"/>
      <c r="U51" s="1450"/>
      <c r="V51" s="1450"/>
      <c r="W51" s="1450"/>
      <c r="X51" s="1450"/>
      <c r="Y51" s="1450"/>
      <c r="Z51" s="1450"/>
      <c r="AA51" s="1450"/>
      <c r="AB51" s="1450"/>
      <c r="AD51" s="268"/>
      <c r="AE51" s="268"/>
      <c r="AF51" s="268"/>
      <c r="AG51" s="268"/>
      <c r="AH51" s="268"/>
      <c r="AI51" s="268"/>
      <c r="AJ51" s="268"/>
      <c r="AK51" s="268"/>
      <c r="AL51" s="268"/>
      <c r="AM51" s="268"/>
      <c r="AN51" s="268"/>
      <c r="AO51" s="268"/>
      <c r="AP51" s="268"/>
      <c r="AQ51" s="268"/>
      <c r="AR51" s="268"/>
      <c r="AS51" s="268"/>
      <c r="AT51" s="268"/>
      <c r="AU51" s="268"/>
      <c r="AV51" s="268"/>
      <c r="AW51" s="268"/>
    </row>
  </sheetData>
  <mergeCells count="43">
    <mergeCell ref="W2:AA2"/>
    <mergeCell ref="AS2:AW2"/>
    <mergeCell ref="A51:AB51"/>
    <mergeCell ref="B10:D10"/>
    <mergeCell ref="B11:D11"/>
    <mergeCell ref="B12:D12"/>
    <mergeCell ref="A5:D5"/>
    <mergeCell ref="B6:D6"/>
    <mergeCell ref="B7:D7"/>
    <mergeCell ref="B8:D8"/>
    <mergeCell ref="B9:D9"/>
    <mergeCell ref="B13:D13"/>
    <mergeCell ref="A14:D14"/>
    <mergeCell ref="B15:D15"/>
    <mergeCell ref="E2:V2"/>
    <mergeCell ref="Q3:U3"/>
    <mergeCell ref="A2:D2"/>
    <mergeCell ref="A3:D3"/>
    <mergeCell ref="I3:O3"/>
    <mergeCell ref="A24:D24"/>
    <mergeCell ref="A26:D26"/>
    <mergeCell ref="A20:D20"/>
    <mergeCell ref="B22:D22"/>
    <mergeCell ref="B16:D16"/>
    <mergeCell ref="B17:D17"/>
    <mergeCell ref="B18:D18"/>
    <mergeCell ref="B19:D19"/>
    <mergeCell ref="E3:G3"/>
    <mergeCell ref="B27:D27"/>
    <mergeCell ref="B34:D34"/>
    <mergeCell ref="A36:D36"/>
    <mergeCell ref="B28:D28"/>
    <mergeCell ref="B29:D29"/>
    <mergeCell ref="B31:D31"/>
    <mergeCell ref="B32:D32"/>
    <mergeCell ref="B33:D33"/>
    <mergeCell ref="B30:D30"/>
    <mergeCell ref="A41:D41"/>
    <mergeCell ref="C49:D49"/>
    <mergeCell ref="A45:D45"/>
    <mergeCell ref="A47:D47"/>
    <mergeCell ref="C48:D48"/>
    <mergeCell ref="A43:D43"/>
  </mergeCells>
  <pageMargins left="0.5" right="0.25" top="0.25" bottom="0.25" header="0.3" footer="0.25"/>
  <pageSetup scale="96" orientation="landscape" r:id="rId1"/>
  <customProperties>
    <customPr name="Longview.RefreshTimestamp"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1 6 " ? > < E x c e l W o r k b o o k   x m l n s : i = " h t t p : / / w w w . w 3 . o r g / 2 0 0 1 / X M L S c h e m a - i n s t a n c e "   x m l n s = " h t t p : / / s c h e m a s . d a t a c o n t r a c t . o r g / 2 0 0 4 / 0 7 / L o n g v i e w . O f f i c e . E x c e l . M o d e l " > < V e r s i o n > 1 0 . 3   ( B u i l d   3 9 9 9 )   < / V e r s i o n > < W o r k s h e e t s > < E x c e l W o r k s h e e t > < S u b m i t S t a t u s R e s u l t > R e a d y   t o   s u b m i t < / S u b m i t S t a t u s R e s u l t > < l o c k s   x m l n s : d 4 p 1 = " h t t p : / / s c h e m a s . m i c r o s o f t . c o m / 2 0 0 3 / 1 0 / S e r i a l i z a t i o n / A r r a y s " / > < n a m e > C o v e r   p a g e < / n a m e > < q u e r i e s   x m l n s : d 4 p 1 = " h t t p : / / s c h e m a s . d a t a c o n t r a c t . o r g / 2 0 0 4 / 0 7 / L o n g v i e w . O f f i c e . A d d I n . Q u e r y " / > < / E x c e l W o r k s h e e t > < E x c e l W o r k s h e e t > < S u b m i t S t a t u s R e s u l t > R e a d y   t o   s u b m i t < / S u b m i t S t a t u s R e s u l t > < l o c k s   x m l n s : d 4 p 1 = " h t t p : / / s c h e m a s . m i c r o s o f t . c o m / 2 0 0 3 / 1 0 / S e r i a l i z a t i o n / A r r a y s " / > < n a m e > T O C   < / n a m e > < q u e r i e s   x m l n s : d 4 p 1 = " h t t p : / / s c h e m a s . d a t a c o n t r a c t . o r g / 2 0 0 4 / 0 7 / L o n g v i e w . O f f i c e . A d d I n . Q u e r y " / > < / E x c e l W o r k s h e e t > < E x c e l W o r k s h e e t > < S u b m i t S t a t u s R e s u l t > R e a d y   t o   s u b m i t < / S u b m i t S t a t u s R e s u l t > < l o c k s   x m l n s : d 4 p 1 = " h t t p : / / s c h e m a s . m i c r o s o f t . c o m / 2 0 0 3 / 1 0 / S e r i a l i z a t i o n / A r r a y s " / > < n a m e > N o t e s < / n a m e > < q u e r i e s   x m l n s : d 4 p 1 = " h t t p : / / s c h e m a s . d a t a c o n t r a c t . o r g / 2 0 0 4 / 0 7 / L o n g v i e w . O f f i c e . A d d I n . Q u e r y " / > < / E x c e l W o r k s h e e t > < E x c e l W o r k s h e e t > < S u b m i t S t a t u s R e s u l t > R e a d y   t o   s u b m i t < / S u b m i t S t a t u s R e s u l t > < l o c k s   x m l n s : d 4 p 1 = " h t t p : / / s c h e m a s . m i c r o s o f t . c o m / 2 0 0 3 / 1 0 / S e r i a l i z a t i o n / A r r a y s " / > < n a m e > N o n - I F R S < / n a m e > < q u e r i e s   x m l n s : d 4 p 1 = " h t t p : / / s c h e m a s . d a t a c o n t r a c t . o r g / 2 0 0 4 / 0 7 / L o n g v i e w . O f f i c e . A d d I n . Q u e r y " / > < / E x c e l W o r k s h e e t > < E x c e l W o r k s h e e t > < S u b m i t S t a t u s R e s u l t > R e a d y   t o   s u b m i t < / S u b m i t S t a t u s R e s u l t > < l o c k s   x m l n s : d 4 p 1 = " h t t p : / / s c h e m a s . m i c r o s o f t . c o m / 2 0 0 3 / 1 0 / S e r i a l i z a t i o n / A r r a y s " / > < n a m e > F i n a n c i a l   H i g h l i g h t s < / n a m e > < q u e r i e s   x m l n s : d 4 p 1 = " h t t p : / / s c h e m a s . d a t a c o n t r a c t . o r g / 2 0 0 4 / 0 7 / L o n g v i e w . O f f i c e . A d d I n . Q u e r y " / > < / E x c e l W o r k s h e e t > < E x c e l W o r k s h e e t > < S u b m i t S t a t u s R e s u l t > R e a d y   t o   s u b m i t < / S u b m i t S t a t u s R e s u l t > < l o c k s   x m l n s : d 4 p 1 = " h t t p : / / s c h e m a s . m i c r o s o f t . c o m / 2 0 0 3 / 1 0 / S e r i a l i z a t i o n / A r r a y s " / > < n a m e > F i n a n c i a l   H i g h l i g h t s   -   C o n t i n u e < / n a m e > < q u e r i e s   x m l n s : d 4 p 1 = " h t t p : / / s c h e m a s . d a t a c o n t r a c t . o r g / 2 0 0 4 / 0 7 / L o n g v i e w . O f f i c e . A d d I n . Q u e r y " / > < / E x c e l W o r k s h e e t > < E x c e l W o r k s h e e t > < S u b m i t S t a t u s R e s u l t > R e a d y   t o   s u b m i t < / S u b m i t S t a t u s R e s u l t > < l o c k s   x m l n s : d 4 p 1 = " h t t p : / / s c h e m a s . m i c r o s o f t . c o m / 2 0 0 3 / 1 0 / S e r i a l i z a t i o n / A r r a y s " / > < n a m e > S t a t e m e n t   o f   O p e r a t i o n s < / n a m e > < q u e r i e s   x m l n s : d 4 p 1 = " h t t p : / / s c h e m a s . d a t a c o n t r a c t . o r g / 2 0 0 4 / 0 7 / L o n g v i e w . O f f i c e . A d d I n . Q u e r y " / > < / E x c e l W o r k s h e e t > < E x c e l W o r k s h e e t > < S u b m i t S t a t u s R e s u l t > R e a d y   t o   s u b m i t < / S u b m i t S t a t u s R e s u l t > < l o c k s   x m l n s : d 4 p 1 = " h t t p : / / s c h e m a s . m i c r o s o f t . c o m / 2 0 0 3 / 1 0 / S e r i a l i z a t i o n / A r r a y s " / > < n a m e > S t a t e m e n t   o f   F i n a n c i a l   P o s i t i o n < / n a m e > < q u e r i e s   x m l n s : d 4 p 1 = " h t t p : / / s c h e m a s . d a t a c o n t r a c t . o r g / 2 0 0 4 / 0 7 / L o n g v i e w . O f f i c e . A d d I n . Q u e r y " / > < / E x c e l W o r k s h e e t > < E x c e l W o r k s h e e t > < S u b m i t S t a t u s R e s u l t > R e a d y   t o   s u b m i t < / S u b m i t S t a t u s R e s u l t > < l o c k s   x m l n s : d 4 p 1 = " h t t p : / / s c h e m a s . m i c r o s o f t . c o m / 2 0 0 3 / 1 0 / S e r i a l i z a t i o n / A r r a y s " / > < n a m e > S t a t e m e n t   o f   E q u i t y < / n a m e > < q u e r i e s   x m l n s : d 4 p 1 = " h t t p : / / s c h e m a s . d a t a c o n t r a c t . o r g / 2 0 0 4 / 0 7 / L o n g v i e w . O f f i c e . A d d I n . Q u e r y " / > < / E x c e l W o r k s h e e t > < E x c e l W o r k s h e e t > < S u b m i t S t a t u s R e s u l t > R e a d y   t o   s u b m i t < / S u b m i t S t a t u s R e s u l t > < l o c k s   x m l n s : d 4 p 1 = " h t t p : / / s c h e m a s . m i c r o s o f t . c o m / 2 0 0 3 / 1 0 / S e r i a l i z a t i o n / A r r a y s " / > < n a m e > D i l u t e d   E P S   R e c o n c i l i a t i o n < / n a m e > < q u e r i e s   x m l n s : d 4 p 1 = " h t t p : / / s c h e m a s . d a t a c o n t r a c t . o r g / 2 0 0 4 / 0 7 / L o n g v i e w . O f f i c e . A d d I n . Q u e r y " / > < / E x c e l W o r k s h e e t > < E x c e l W o r k s h e e t > < S u b m i t S t a t u s R e s u l t > R e a d y   t o   s u b m i t < / S u b m i t S t a t u s R e s u l t > < l o c k s   x m l n s : d 4 p 1 = " h t t p : / / s c h e m a s . m i c r o s o f t . c o m / 2 0 0 3 / 1 0 / S e r i a l i z a t i o n / A r r a y s " / > < n a m e >   C a n a d a < / n a m e > < q u e r i e s   x m l n s : d 4 p 1 = " h t t p : / / s c h e m a s . d a t a c o n t r a c t . o r g / 2 0 0 4 / 0 7 / L o n g v i e w . O f f i c e . A d d I n . Q u e r y " / > < / E x c e l W o r k s h e e t > < E x c e l W o r k s h e e t > < S u b m i t S t a t u s R e s u l t > R e a d y   t o   s u b m i t < / S u b m i t S t a t u s R e s u l t > < l o c k s   x m l n s : d 4 p 1 = " h t t p : / / s c h e m a s . m i c r o s o f t . c o m / 2 0 0 3 / 1 0 / S e r i a l i z a t i o n / A r r a y s " / > < n a m e >   C a n a d a   -   I n d i v i d u a l < / n a m e > < q u e r i e s   x m l n s : d 4 p 1 = " h t t p : / / s c h e m a s . d a t a c o n t r a c t . o r g / 2 0 0 4 / 0 7 / L o n g v i e w . O f f i c e . A d d I n . Q u e r y " / > < / E x c e l W o r k s h e e t > < E x c e l W o r k s h e e t > < S u b m i t S t a t u s R e s u l t > R e a d y   t o   s u b m i t < / S u b m i t S t a t u s R e s u l t > < l o c k s   x m l n s : d 4 p 1 = " h t t p : / / s c h e m a s . m i c r o s o f t . c o m / 2 0 0 3 / 1 0 / S e r i a l i z a t i o n / A r r a y s " / > < n a m e >   C a n a d a   -   G r o u p   B e n e f i t s < / n a m e > < q u e r i e s   x m l n s : d 4 p 1 = " h t t p : / / s c h e m a s . d a t a c o n t r a c t . o r g / 2 0 0 4 / 0 7 / L o n g v i e w . O f f i c e . A d d I n . Q u e r y " / > < / E x c e l W o r k s h e e t > < E x c e l W o r k s h e e t > < S u b m i t S t a t u s R e s u l t > R e a d y   t o   s u b m i t < / S u b m i t S t a t u s R e s u l t > < l o c k s   x m l n s : d 4 p 1 = " h t t p : / / s c h e m a s . m i c r o s o f t . c o m / 2 0 0 3 / 1 0 / S e r i a l i z a t i o n / A r r a y s " / > < n a m e >   C a n a d a   -   G r o u p   R e t i r e m e n t   S < / n a m e > < q u e r i e s   x m l n s : d 4 p 1 = " h t t p : / / s c h e m a s . d a t a c o n t r a c t . o r g / 2 0 0 4 / 0 7 / L o n g v i e w . O f f i c e . A d d I n . Q u e r y " / > < / E x c e l W o r k s h e e t > < E x c e l W o r k s h e e t > < S u b m i t S t a t u s R e s u l t > R e a d y   t o   s u b m i t < / S u b m i t S t a t u s R e s u l t > < l o c k s   x m l n s : d 4 p 1 = " h t t p : / / s c h e m a s . m i c r o s o f t . c o m / 2 0 0 3 / 1 0 / S e r i a l i z a t i o n / A r r a y s " / > < n a m e >   U . S .   -   C A D < / n a m e > < q u e r i e s   x m l n s : d 4 p 1 = " h t t p : / / s c h e m a s . d a t a c o n t r a c t . o r g / 2 0 0 4 / 0 7 / L o n g v i e w . O f f i c e . A d d I n . Q u e r y " / > < / E x c e l W o r k s h e e t > < E x c e l W o r k s h e e t > < S u b m i t S t a t u s R e s u l t > R e a d y   t o   s u b m i t < / S u b m i t S t a t u s R e s u l t > < l o c k s   x m l n s : d 4 p 1 = " h t t p : / / s c h e m a s . m i c r o s o f t . c o m / 2 0 0 3 / 1 0 / S e r i a l i z a t i o n / A r r a y s " / > < n a m e >   U . S .   -   U S $ < / n a m e > < q u e r i e s   x m l n s : d 4 p 1 = " h t t p : / / s c h e m a s . d a t a c o n t r a c t . o r g / 2 0 0 4 / 0 7 / L o n g v i e w . O f f i c e . A d d I n . Q u e r y " / > < / E x c e l W o r k s h e e t > < E x c e l W o r k s h e e t > < S u b m i t S t a t u s R e s u l t > R e a d y   t o   s u b m i t < / S u b m i t S t a t u s R e s u l t > < l o c k s   x m l n s : d 4 p 1 = " h t t p : / / s c h e m a s . m i c r o s o f t . c o m / 2 0 0 3 / 1 0 / S e r i a l i z a t i o n / A r r a y s " / > < n a m e > U . S .   -   G r o u p   B e n e f i t s < / n a m e > < q u e r i e s   x m l n s : d 4 p 1 = " h t t p : / / s c h e m a s . d a t a c o n t r a c t . o r g / 2 0 0 4 / 0 7 / L o n g v i e w . O f f i c e . A d d I n . Q u e r y " / > < / E x c e l W o r k s h e e t > < E x c e l W o r k s h e e t > < S u b m i t S t a t u s R e s u l t > R e a d y   t o   s u b m i t < / S u b m i t S t a t u s R e s u l t > < l o c k s   x m l n s : d 4 p 1 = " h t t p : / / s c h e m a s . m i c r o s o f t . c o m / 2 0 0 3 / 1 0 / S e r i a l i z a t i o n / A r r a y s " / > < n a m e >   U . S .   -   I n - F o r c e   M a n a g e m e n t < / n a m e > < q u e r i e s   x m l n s : d 4 p 1 = " h t t p : / / s c h e m a s . d a t a c o n t r a c t . o r g / 2 0 0 4 / 0 7 / L o n g v i e w . O f f i c e . A d d I n . Q u e r y " / > < / E x c e l W o r k s h e e t > < E x c e l W o r k s h e e t > < S u b m i t S t a t u s R e s u l t > R e a d y   t o   s u b m i t < / S u b m i t S t a t u s R e s u l t > < l o c k s   x m l n s : d 4 p 1 = " h t t p : / / s c h e m a s . m i c r o s o f t . c o m / 2 0 0 3 / 1 0 / S e r i a l i z a t i o n / A r r a y s " / > < n a m e >   A s s e t   M a n a g e m e n t < / n a m e > < q u e r i e s   x m l n s : d 4 p 1 = " h t t p : / / s c h e m a s . d a t a c o n t r a c t . o r g / 2 0 0 4 / 0 7 / L o n g v i e w . O f f i c e . A d d I n . Q u e r y " / > < / E x c e l W o r k s h e e t > < E x c e l W o r k s h e e t > < S u b m i t S t a t u s R e s u l t > R e a d y   t o   s u b m i t < / S u b m i t S t a t u s R e s u l t > < l o c k s   x m l n s : d 4 p 1 = " h t t p : / / s c h e m a s . m i c r o s o f t . c o m / 2 0 0 3 / 1 0 / S e r i a l i z a t i o n / A r r a y s " / > < n a m e > M F S   U S $ < / n a m e > < q u e r i e s   x m l n s : d 4 p 1 = " h t t p : / / s c h e m a s . d a t a c o n t r a c t . o r g / 2 0 0 4 / 0 7 / L o n g v i e w . O f f i c e . A d d I n . Q u e r y " / > < / E x c e l W o r k s h e e t > < E x c e l W o r k s h e e t > < S u b m i t S t a t u s R e s u l t > R e a d y   t o   s u b m i t < / S u b m i t S t a t u s R e s u l t > < l o c k s   x m l n s : d 4 p 1 = " h t t p : / / s c h e m a s . m i c r o s o f t . c o m / 2 0 0 3 / 1 0 / S e r i a l i z a t i o n / A r r a y s " / > < n a m e >   A s i a < / n a m e > < q u e r i e s   x m l n s : d 4 p 1 = " h t t p : / / s c h e m a s . d a t a c o n t r a c t . o r g / 2 0 0 4 / 0 7 / L o n g v i e w . O f f i c e . A d d I n . Q u e r y " / > < / E x c e l W o r k s h e e t > < E x c e l W o r k s h e e t > < S u b m i t S t a t u s R e s u l t > R e a d y   t o   s u b m i t < / S u b m i t S t a t u s R e s u l t > < l o c k s   x m l n s : d 4 p 1 = " h t t p : / / s c h e m a s . m i c r o s o f t . c o m / 2 0 0 3 / 1 0 / S e r i a l i z a t i o n / A r r a y s " / > < n a m e >   A s i a   -   L o c a l   M a r k e t s < / n a m e > < q u e r i e s   x m l n s : d 4 p 1 = " h t t p : / / s c h e m a s . d a t a c o n t r a c t . o r g / 2 0 0 4 / 0 7 / L o n g v i e w . O f f i c e . A d d I n . Q u e r y " / > < / E x c e l W o r k s h e e t > < E x c e l W o r k s h e e t > < S u b m i t S t a t u s R e s u l t > R e a d y   t o   s u b m i t < / S u b m i t S t a t u s R e s u l t > < l o c k s   x m l n s : d 4 p 1 = " h t t p : / / s c h e m a s . m i c r o s o f t . c o m / 2 0 0 3 / 1 0 / S e r i a l i z a t i o n / A r r a y s " / > < n a m e >   A s i a   -   I n t e r n a t i o n a l   H u b s < / n a m e > < q u e r i e s   x m l n s : d 4 p 1 = " h t t p : / / s c h e m a s . d a t a c o n t r a c t . o r g / 2 0 0 4 / 0 7 / L o n g v i e w . O f f i c e . A d d I n . Q u e r y " / > < / E x c e l W o r k s h e e t > < E x c e l W o r k s h e e t > < S u b m i t S t a t u s R e s u l t > R e a d y   t o   s u b m i t < / S u b m i t S t a t u s R e s u l t > < l o c k s   x m l n s : d 4 p 1 = " h t t p : / / s c h e m a s . m i c r o s o f t . c o m / 2 0 0 3 / 1 0 / S e r i a l i z a t i o n / A r r a y s " / > < n a m e > C o r p o r a t e   < / n a m e > < q u e r i e s   x m l n s : d 4 p 1 = " h t t p : / / s c h e m a s . d a t a c o n t r a c t . o r g / 2 0 0 4 / 0 7 / L o n g v i e w . O f f i c e . A d d I n . Q u e r y " / > < / E x c e l W o r k s h e e t > < E x c e l W o r k s h e e t > < S u b m i t S t a t u s R e s u l t > R e a d y   t o   s u b m i t < / S u b m i t S t a t u s R e s u l t > < l o c k s   x m l n s : d 4 p 1 = " h t t p : / / s c h e m a s . m i c r o s o f t . c o m / 2 0 0 3 / 1 0 / S e r i a l i z a t i o n / A r r a y s " / > < n a m e > C o r p o r a t e   -   D e t a i l   < / n a m e > < q u e r i e s   x m l n s : d 4 p 1 = " h t t p : / / s c h e m a s . d a t a c o n t r a c t . o r g / 2 0 0 4 / 0 7 / L o n g v i e w . O f f i c e . A d d I n . Q u e r y " / > < / E x c e l W o r k s h e e t > < E x c e l W o r k s h e e t > < S u b m i t S t a t u s R e s u l t > R e a d y   t o   s u b m i t < / S u b m i t S t a t u s R e s u l t > < l o c k s   x m l n s : d 4 p 1 = " h t t p : / / s c h e m a s . m i c r o s o f t . c o m / 2 0 0 3 / 1 0 / S e r i a l i z a t i o n / A r r a y s " / > < n a m e > B o n d s   & a m p ;   E q u i t i e s   < / n a m e > < q u e r i e s   x m l n s : d 4 p 1 = " h t t p : / / s c h e m a s . d a t a c o n t r a c t . o r g / 2 0 0 4 / 0 7 / L o n g v i e w . O f f i c e . A d d I n . Q u e r y " / > < / E x c e l W o r k s h e e t > < E x c e l W o r k s h e e t > < S u b m i t S t a t u s R e s u l t > R e a d y   t o   s u b m i t < / S u b m i t S t a t u s R e s u l t > < l o c k s   x m l n s : d 4 p 1 = " h t t p : / / s c h e m a s . m i c r o s o f t . c o m / 2 0 0 3 / 1 0 / S e r i a l i z a t i o n / A r r a y s " / > < n a m e > I n v e s t   P r o p   & a m p ;   M o r t g a g e s < / n a m e > < q u e r i e s   x m l n s : d 4 p 1 = " h t t p : / / s c h e m a s . d a t a c o n t r a c t . o r g / 2 0 0 4 / 0 7 / L o n g v i e w . O f f i c e . A d d I n . Q u e r y " / > < / E x c e l W o r k s h e e t > < E x c e l W o r k s h e e t > < S u b m i t S t a t u s R e s u l t > R e a d y   t o   s u b m i t < / S u b m i t S t a t u s R e s u l t > < l o c k s   x m l n s : d 4 p 1 = " h t t p : / / s c h e m a s . m i c r o s o f t . c o m / 2 0 0 3 / 1 0 / S e r i a l i z a t i o n / A r r a y s " / > < n a m e > S O E   -   A d d i t i o n a l   D e t a i l s < / n a m e > < q u e r i e s   x m l n s : d 4 p 1 = " h t t p : / / s c h e m a s . d a t a c o n t r a c t . o r g / 2 0 0 4 / 0 7 / L o n g v i e w . O f f i c e . A d d I n . Q u e r y " / > < / E x c e l W o r k s h e e t > < E x c e l W o r k s h e e t > < S u b m i t S t a t u s R e s u l t > R e a d y   t o   s u b m i t < / S u b m i t S t a t u s R e s u l t > < l o c k s   x m l n s : d 4 p 1 = " h t t p : / / s c h e m a s . m i c r o s o f t . c o m / 2 0 0 3 / 1 0 / S e r i a l i z a t i o n / A r r a y s " / > < n a m e > C r e d i t   R a t i n g s < / n a m e > < q u e r i e s   x m l n s : d 4 p 1 = " h t t p : / / s c h e m a s . d a t a c o n t r a c t . o r g / 2 0 0 4 / 0 7 / L o n g v i e w . O f f i c e . A d d I n . Q u e r y " / > < / E x c e l W o r k s h e e t > < E x c e l W o r k s h e e t > < S u b m i t S t a t u s R e s u l t > R e a d y   t o   s u b m i t < / S u b m i t S t a t u s R e s u l t > < l o c k s   x m l n s : d 4 p 1 = " h t t p : / / s c h e m a s . m i c r o s o f t . c o m / 2 0 0 3 / 1 0 / S e r i a l i z a t i o n / A r r a y s " / > < n a m e > G e n e r a l   I n f o r m a t i o n < / n a m e > < q u e r i e s   x m l n s : d 4 p 1 = " h t t p : / / s c h e m a s . d a t a c o n t r a c t . o r g / 2 0 0 4 / 0 7 / L o n g v i e w . O f f i c e . A d d I n . Q u e r y " / > < / E x c e l W o r k s h e e t > < E x c e l W o r k s h e e t > < S u b m i t S t a t u s R e s u l t > R e a d y   t o   s u b m i t < / S u b m i t S t a t u s R e s u l t > < l o c k s   x m l n s : d 4 p 1 = " h t t p : / / s c h e m a s . m i c r o s o f t . c o m / 2 0 0 3 / 1 0 / S e r i a l i z a t i o n / A r r a y s " / > < n a m e > D o c u m e n t a t i o n < / n a m e > < q u e r i e s   x m l n s : d 4 p 1 = " h t t p : / / s c h e m a s . d a t a c o n t r a c t . o r g / 2 0 0 4 / 0 7 / L o n g v i e w . O f f i c e . A d d I n . Q u e r y " / > < / E x c e l W o r k s h e e t > < E x c e l W o r k s h e e t > < S u b m i t S t a t u s R e s u l t > R e a d y   t o   s u b m i t < / S u b m i t S t a t u s R e s u l t > < l o c k s   x m l n s : d 4 p 1 = " h t t p : / / s c h e m a s . m i c r o s o f t . c o m / 2 0 0 3 / 1 0 / S e r i a l i z a t i o n / A r r a y s " / > < n a m e > S o u r c e   o f   E a r n i n g s < / n a m e > < q u e r i e s   x m l n s : d 4 p 1 = " h t t p : / / s c h e m a s . d a t a c o n t r a c t . o r g / 2 0 0 4 / 0 7 / L o n g v i e w . O f f i c e . A d d I n . Q u e r y " / > < / E x c e l W o r k s h e e t > < E x c e l W o r k s h e e t > < S u b m i t S t a t u s R e s u l t > R e a d y   t o   s u b m i t < / S u b m i t S t a t u s R e s u l t > < l o c k s   x m l n s : d 4 p 1 = " h t t p : / / s c h e m a s . m i c r o s o f t . c o m / 2 0 0 3 / 1 0 / S e r i a l i z a t i o n / A r r a y s " / > < n a m e > O p e r a t i n g   E x p e n s e s   < / n a m e > < q u e r i e s   x m l n s : d 4 p 1 = " h t t p : / / s c h e m a s . d a t a c o n t r a c t . o r g / 2 0 0 4 / 0 7 / L o n g v i e w . O f f i c e . A d d I n . Q u e r y " / > < / E x c e l W o r k s h e e t > < / W o r k s h e e t s > < d a t a Q u e r i e s   x m l n s : d 2 p 1 = " h t t p : / / s c h e m a s . d a t a c o n t r a c t . o r g / 2 0 0 4 / 0 7 / L o n g v i e w . O f f i c e . A d d I n . M o d e l s " / > < / E x c e l W o r k b o o k > 
</file>

<file path=customXml/item2.xml><?xml version="1.0" encoding="utf-8"?>
<ct:contentTypeSchema xmlns:ct="http://schemas.microsoft.com/office/2006/metadata/contentType" xmlns:ma="http://schemas.microsoft.com/office/2006/metadata/properties/metaAttributes" ct:_="" ma:_="" ma:contentTypeName="Document" ma:contentTypeID="0x010100D6FD94F387E95643AC91F40BCEB597F2" ma:contentTypeVersion="12" ma:contentTypeDescription="Create a new document." ma:contentTypeScope="" ma:versionID="c523cd8e920db0522ee7eb35b8f0608a">
  <xsd:schema xmlns:xsd="http://www.w3.org/2001/XMLSchema" xmlns:xs="http://www.w3.org/2001/XMLSchema" xmlns:p="http://schemas.microsoft.com/office/2006/metadata/properties" xmlns:ns2="633f10e0-6617-4bc2-9520-063627b97f4a" xmlns:ns3="4a1af4ae-ce3f-404f-a5c6-f71be50eb35e" targetNamespace="http://schemas.microsoft.com/office/2006/metadata/properties" ma:root="true" ma:fieldsID="85cf048eda75929875902385e938ae58" ns2:_="" ns3:_="">
    <xsd:import namespace="633f10e0-6617-4bc2-9520-063627b97f4a"/>
    <xsd:import namespace="4a1af4ae-ce3f-404f-a5c6-f71be50eb35e"/>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3:MediaServiceAutoTags" minOccurs="0"/>
                <xsd:element ref="ns3:MediaServiceOCR" minOccurs="0"/>
                <xsd:element ref="ns3:MediaServiceGenerationTime" minOccurs="0"/>
                <xsd:element ref="ns3:MediaServiceEventHashCode" minOccurs="0"/>
                <xsd:element ref="ns3:MediaServiceDateTaken" minOccurs="0"/>
                <xsd:element ref="ns2:SharedWithUsers" minOccurs="0"/>
                <xsd:element ref="ns2:SharedWithDetails" minOccurs="0"/>
                <xsd:element ref="ns3:MediaServiceLocation"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33f10e0-6617-4bc2-9520-063627b97f4a"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false">
      <xsd:simpleType>
        <xsd:restriction base="dms:Text"/>
      </xsd:simpleType>
    </xsd:element>
    <xsd:element name="_dlc_DocIdUrl" ma:index="9" nillable="true" ma:displayName="Document ID" ma:description="Permanent link to this document." ma:hidden="true" ma:internalName="_dlc_DocIdUrl" ma:readOnly="fals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false">
      <xsd:simpleType>
        <xsd:restriction base="dms:Boolean"/>
      </xsd:simpleType>
    </xsd:element>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4a1af4ae-ce3f-404f-a5c6-f71be50eb35e"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20" nillable="true" ma:displayName="Location" ma:internalName="MediaServiceLocation" ma:readOnly="true">
      <xsd:simpleType>
        <xsd:restriction base="dms:Text"/>
      </xsd:simpleType>
    </xsd:element>
    <xsd:element name="MediaServiceAutoKeyPoints" ma:index="21" nillable="true" ma:displayName="MediaServiceAutoKeyPoints" ma:hidden="true" ma:internalName="MediaServiceAutoKeyPoints" ma:readOnly="true">
      <xsd:simpleType>
        <xsd:restriction base="dms:Note"/>
      </xsd:simpleType>
    </xsd:element>
    <xsd:element name="MediaServiceKeyPoints" ma:index="22"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_dlc_DocIdPersistId xmlns="633f10e0-6617-4bc2-9520-063627b97f4a" xsi:nil="true"/>
    <_dlc_DocId xmlns="633f10e0-6617-4bc2-9520-063627b97f4a" xsi:nil="true"/>
    <_dlc_DocIdUrl xmlns="633f10e0-6617-4bc2-9520-063627b97f4a">
      <Url xsi:nil="true"/>
      <Description xsi:nil="true"/>
    </_dlc_DocIdUrl>
  </documentManagement>
</p:properties>
</file>

<file path=customXml/itemProps1.xml><?xml version="1.0" encoding="utf-8"?>
<ds:datastoreItem xmlns:ds="http://schemas.openxmlformats.org/officeDocument/2006/customXml" ds:itemID="{9FAD88B6-B452-44A5-AD15-6D6386AE8183}">
  <ds:schemaRefs>
    <ds:schemaRef ds:uri="http://schemas.datacontract.org/2004/07/Longview.Office.Excel.Model"/>
    <ds:schemaRef ds:uri="http://schemas.microsoft.com/2003/10/Serialization/Arrays"/>
    <ds:schemaRef ds:uri="http://schemas.datacontract.org/2004/07/Longview.Office.AddIn.Query"/>
    <ds:schemaRef ds:uri="http://schemas.datacontract.org/2004/07/Longview.Office.AddIn.Models"/>
  </ds:schemaRefs>
</ds:datastoreItem>
</file>

<file path=customXml/itemProps2.xml><?xml version="1.0" encoding="utf-8"?>
<ds:datastoreItem xmlns:ds="http://schemas.openxmlformats.org/officeDocument/2006/customXml" ds:itemID="{33B58CBD-B5F6-4835-B254-387124CFE9E9}"/>
</file>

<file path=customXml/itemProps3.xml><?xml version="1.0" encoding="utf-8"?>
<ds:datastoreItem xmlns:ds="http://schemas.openxmlformats.org/officeDocument/2006/customXml" ds:itemID="{345E98C3-FB46-485B-9F93-8F6F338DD4D1}"/>
</file>

<file path=customXml/itemProps4.xml><?xml version="1.0" encoding="utf-8"?>
<ds:datastoreItem xmlns:ds="http://schemas.openxmlformats.org/officeDocument/2006/customXml" ds:itemID="{E03D1FD1-1920-456F-894E-B255192A72B1}"/>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33</vt:i4>
      </vt:variant>
      <vt:variant>
        <vt:lpstr>Named Ranges</vt:lpstr>
      </vt:variant>
      <vt:variant>
        <vt:i4>35</vt:i4>
      </vt:variant>
    </vt:vector>
  </HeadingPairs>
  <TitlesOfParts>
    <vt:vector size="68" baseType="lpstr">
      <vt:lpstr>Documentation</vt:lpstr>
      <vt:lpstr>Cover page</vt:lpstr>
      <vt:lpstr>TOC </vt:lpstr>
      <vt:lpstr>Notes</vt:lpstr>
      <vt:lpstr>Non-IFRS</vt:lpstr>
      <vt:lpstr>Financial Highlights</vt:lpstr>
      <vt:lpstr>Financial Highlights - Continue</vt:lpstr>
      <vt:lpstr>Statement of Operations</vt:lpstr>
      <vt:lpstr>Statement of Financial Position</vt:lpstr>
      <vt:lpstr>Statement of Equity</vt:lpstr>
      <vt:lpstr>Diluted EPS Reconciliation</vt:lpstr>
      <vt:lpstr> Canada</vt:lpstr>
      <vt:lpstr> Canada - Individual</vt:lpstr>
      <vt:lpstr> Canada - Group Benefits</vt:lpstr>
      <vt:lpstr> Canada - Group Retirement S</vt:lpstr>
      <vt:lpstr> U.S. - CAD</vt:lpstr>
      <vt:lpstr> U.S. - US$</vt:lpstr>
      <vt:lpstr>U.S. - Group Benefits</vt:lpstr>
      <vt:lpstr> U.S. - In-Force Management</vt:lpstr>
      <vt:lpstr> Asset Management</vt:lpstr>
      <vt:lpstr>MFS US$</vt:lpstr>
      <vt:lpstr> Asia</vt:lpstr>
      <vt:lpstr> Asia - Local Markets</vt:lpstr>
      <vt:lpstr> Asia - International Hubs</vt:lpstr>
      <vt:lpstr>Corporate </vt:lpstr>
      <vt:lpstr>Corporate - Detail </vt:lpstr>
      <vt:lpstr>Bonds &amp; Equities </vt:lpstr>
      <vt:lpstr>Invest Prop &amp; Mortgages</vt:lpstr>
      <vt:lpstr>Source of Earnings</vt:lpstr>
      <vt:lpstr>SOE - Additional Details</vt:lpstr>
      <vt:lpstr>Operating Expenses </vt:lpstr>
      <vt:lpstr>Credit Ratings</vt:lpstr>
      <vt:lpstr>General Information</vt:lpstr>
      <vt:lpstr>Notes!OLE_LINK1</vt:lpstr>
      <vt:lpstr>'General Information'!OLE_LINK2</vt:lpstr>
      <vt:lpstr>'Non-IFRS'!OLE_LINK6</vt:lpstr>
      <vt:lpstr>' Asia'!Print_Area</vt:lpstr>
      <vt:lpstr>' Asia - International Hubs'!Print_Area</vt:lpstr>
      <vt:lpstr>' Asia - Local Markets'!Print_Area</vt:lpstr>
      <vt:lpstr>' Asset Management'!Print_Area</vt:lpstr>
      <vt:lpstr>' Canada'!Print_Area</vt:lpstr>
      <vt:lpstr>' Canada - Group Benefits'!Print_Area</vt:lpstr>
      <vt:lpstr>' Canada - Group Retirement S'!Print_Area</vt:lpstr>
      <vt:lpstr>' Canada - Individual'!Print_Area</vt:lpstr>
      <vt:lpstr>' U.S. - CAD'!Print_Area</vt:lpstr>
      <vt:lpstr>' U.S. - In-Force Management'!Print_Area</vt:lpstr>
      <vt:lpstr>' U.S. - US$'!Print_Area</vt:lpstr>
      <vt:lpstr>'Bonds &amp; Equities '!Print_Area</vt:lpstr>
      <vt:lpstr>'Corporate '!Print_Area</vt:lpstr>
      <vt:lpstr>'Corporate - Detail '!Print_Area</vt:lpstr>
      <vt:lpstr>'Cover page'!Print_Area</vt:lpstr>
      <vt:lpstr>'Credit Ratings'!Print_Area</vt:lpstr>
      <vt:lpstr>'Diluted EPS Reconciliation'!Print_Area</vt:lpstr>
      <vt:lpstr>'Financial Highlights'!Print_Area</vt:lpstr>
      <vt:lpstr>'Financial Highlights - Continue'!Print_Area</vt:lpstr>
      <vt:lpstr>'General Information'!Print_Area</vt:lpstr>
      <vt:lpstr>'Invest Prop &amp; Mortgages'!Print_Area</vt:lpstr>
      <vt:lpstr>'MFS US$'!Print_Area</vt:lpstr>
      <vt:lpstr>'Non-IFRS'!Print_Area</vt:lpstr>
      <vt:lpstr>Notes!Print_Area</vt:lpstr>
      <vt:lpstr>'Operating Expenses '!Print_Area</vt:lpstr>
      <vt:lpstr>'SOE - Additional Details'!Print_Area</vt:lpstr>
      <vt:lpstr>'Source of Earnings'!Print_Area</vt:lpstr>
      <vt:lpstr>'Statement of Equity'!Print_Area</vt:lpstr>
      <vt:lpstr>'Statement of Financial Position'!Print_Area</vt:lpstr>
      <vt:lpstr>'Statement of Operations'!Print_Area</vt:lpstr>
      <vt:lpstr>'TOC '!Print_Area</vt:lpstr>
      <vt:lpstr>'U.S. - Group Benefits'!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Q1 2017 - Financial Supplement</dc:title>
  <dc:creator>Workiva - Netraj Padaruth</dc:creator>
  <cp:lastModifiedBy>Silvia Keller</cp:lastModifiedBy>
  <cp:lastPrinted>2020-07-31T20:17:23Z</cp:lastPrinted>
  <dcterms:created xsi:type="dcterms:W3CDTF">2015-07-21T15:01:47Z</dcterms:created>
  <dcterms:modified xsi:type="dcterms:W3CDTF">2020-08-04T21:10: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A44787D4-0540-4523-9961-78E4036D8C6D}">
    <vt:lpwstr>{B6EC1214-666D-45AB-957C-F2890481AF36}</vt:lpwstr>
  </property>
  <property fmtid="{D5CDD505-2E9C-101B-9397-08002B2CF9AE}" pid="4" name="Longview.Workbook">
    <vt:lpwstr>{9FAD88B6-B452-44A5-AD15-6D6386AE8183}</vt:lpwstr>
  </property>
  <property fmtid="{D5CDD505-2E9C-101B-9397-08002B2CF9AE}" pid="5" name="ContentTypeId">
    <vt:lpwstr>0x010100D6FD94F387E95643AC91F40BCEB597F2</vt:lpwstr>
  </property>
</Properties>
</file>